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Inputs"/>
      <sheetName val="INCOME"/>
      <sheetName val="Dx"/>
      <sheetName val="Tx"/>
      <sheetName val="HORC(Remote)"/>
      <sheetName val="HOTI(Telecom)"/>
      <sheetName val="Brampton"/>
      <sheetName val="HOLDCO"/>
      <sheetName val="Management Statement Data"/>
      <sheetName val="CAPEX_Summary"/>
      <sheetName val="link"/>
      <sheetName val="All BU's"/>
      <sheetName val="Tx-Dx USA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Variables"/>
      <sheetName val="Tables"/>
      <sheetName val="CSO"/>
      <sheetName val="SMS"/>
      <sheetName val="HR"/>
      <sheetName val="ETS"/>
      <sheetName val="Fin"/>
      <sheetName val="Change Orders"/>
      <sheetName val="BPO Summary"/>
      <sheetName val="CSO PO "/>
      <sheetName val="SMS PO"/>
      <sheetName val="HR PO"/>
      <sheetName val="ETS PO "/>
      <sheetName val="Finance PO"/>
      <sheetName val="Settlements PO"/>
      <sheetName val="Pension Sch 2006"/>
      <sheetName val="Pension Credit Sch 2006"/>
    </sheetNames>
    <sheetDataSet>
      <sheetData sheetId="0" refreshError="1">
        <row r="9">
          <cell r="B9">
            <v>1.0389054370690887</v>
          </cell>
          <cell r="C9">
            <v>1.046951224983366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A"/>
      <sheetName val="Tables"/>
      <sheetName val="Summary"/>
      <sheetName val="Pension tru-up Pymts Schedule"/>
      <sheetName val="CSO"/>
      <sheetName val="SMS"/>
      <sheetName val="HR"/>
      <sheetName val="ETS"/>
      <sheetName val="Fin"/>
    </sheetNames>
    <sheetDataSet>
      <sheetData sheetId="0">
        <row r="2">
          <cell r="B2">
            <v>2.0799999999999999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 Claim"/>
      <sheetName val="Final_T2"/>
      <sheetName val="Final_T5013"/>
      <sheetName val="Mapping_ID"/>
      <sheetName val="Home Page"/>
      <sheetName val="Book and Tax Movement"/>
      <sheetName val="Rate Rec"/>
      <sheetName val="Taxable Income"/>
      <sheetName val="TD Movement"/>
      <sheetName val="BS Proof"/>
      <sheetName val="Ptnp DT Roll "/>
      <sheetName val="Losses"/>
      <sheetName val="UCC"/>
      <sheetName val="Partnership Allocation"/>
      <sheetName val="DTA Note Disclosure"/>
      <sheetName val="Input And Adj"/>
      <sheetName val="TAR_JE"/>
      <sheetName val="TD Movement - TX"/>
      <sheetName val="Book and Tax Movement - TX"/>
      <sheetName val="NBV_UCC - TX"/>
      <sheetName val="TB by STATEMENT SUBTOTALS"/>
      <sheetName val="Variance Analysis"/>
      <sheetName val="NBV_UCC"/>
      <sheetName val="FS--&gt;"/>
      <sheetName val="Tax Note"/>
      <sheetName val="MD&amp;A"/>
      <sheetName val="ERM&amp;AC (PY)"/>
      <sheetName val="Board (Bud)"/>
      <sheetName val="Early Look (F)"/>
      <sheetName val="Var Analysis Inputs"/>
      <sheetName val="WF"/>
      <sheetName val="NT Analysis"/>
      <sheetName val="TD - HC"/>
      <sheetName val="Source--&gt;"/>
      <sheetName val="Forecast"/>
      <sheetName val="Forecast to Actual"/>
      <sheetName val="CCA Analysis"/>
      <sheetName val="JE--&gt;"/>
      <sheetName val="1000 SAP JE"/>
      <sheetName val="1100 SAP JE"/>
      <sheetName val="1110 SAP JE"/>
      <sheetName val="1130 BPC JE"/>
      <sheetName val="1200 SAP JE"/>
      <sheetName val="1300 SAP JE"/>
      <sheetName val="1300 RRRP JE"/>
      <sheetName val="1400 SAP JE"/>
      <sheetName val="1500 SAP JE"/>
      <sheetName val="1700 SAP JE"/>
      <sheetName val="1820 SAP JE"/>
      <sheetName val="4400 SAP JE"/>
      <sheetName val="4500 SAP JE"/>
      <sheetName val="Prov Sch8_12"/>
      <sheetName val="Dropdowns"/>
      <sheetName val="shtLookup"/>
      <sheetName val="shtOrg"/>
      <sheetName val="Rollover"/>
      <sheetName val="Provision - 2021 HOL YE v 20220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H9">
            <v>44197</v>
          </cell>
        </row>
        <row r="10">
          <cell r="H10">
            <v>44561</v>
          </cell>
        </row>
        <row r="13">
          <cell r="H13" t="str">
            <v>CAD Input</v>
          </cell>
        </row>
        <row r="14">
          <cell r="H14" t="str">
            <v>Federal</v>
          </cell>
        </row>
        <row r="15">
          <cell r="H15" t="str">
            <v>Actual</v>
          </cell>
        </row>
      </sheetData>
      <sheetData sheetId="5" refreshError="1"/>
      <sheetData sheetId="6">
        <row r="5">
          <cell r="H5" t="str" vm="1">
            <v>TRANSMISSION</v>
          </cell>
          <cell r="I5" t="str" vm="2">
            <v>FIRST NATIONS</v>
          </cell>
          <cell r="J5" t="str" vm="3">
            <v>DISTRIBUTION</v>
          </cell>
          <cell r="K5" t="str" vm="4">
            <v>DX LDCs</v>
          </cell>
          <cell r="L5" t="str" vm="5">
            <v>NON-REGULATED</v>
          </cell>
          <cell r="M5" t="str" vm="6">
            <v>M&amp;A (DORMANT)</v>
          </cell>
          <cell r="N5" t="str" vm="7">
            <v>COMMON</v>
          </cell>
          <cell r="O5" t="str" vm="8">
            <v>HOLDING LPs</v>
          </cell>
          <cell r="P5" t="str" vm="9">
            <v>CDM</v>
          </cell>
          <cell r="Q5" t="str" vm="10">
            <v>DX RETAIL MERCHANTS</v>
          </cell>
          <cell r="R5" t="str" vm="11">
            <v>CAT LAKE (DX)</v>
          </cell>
          <cell r="S5" t="str" vm="12">
            <v>HYDRO ONE LIMITED</v>
          </cell>
          <cell r="T5" t="str" vm="13">
            <v>HYDRO ONE INC.</v>
          </cell>
          <cell r="U5" t="str" vm="14">
            <v>2486267 ONTARIO INC.</v>
          </cell>
          <cell r="V5" t="str" vm="15">
            <v>2486268 ONTARIO INC.</v>
          </cell>
          <cell r="W5" t="str" vm="16">
            <v>2587264 ONTARIO INC.</v>
          </cell>
          <cell r="X5" t="str" vm="17">
            <v>HYDRO ONE REMOTE COMMUNITIES INC.</v>
          </cell>
          <cell r="Y5" t="str" vm="18">
            <v>ACRONYM SOLUTIONS INC.</v>
          </cell>
          <cell r="Z5" t="str" vm="19">
            <v>HYDRO ONE TELECOM LINK LIMITED</v>
          </cell>
          <cell r="AA5" t="str" vm="20">
            <v>HYDRO ONE LAKE ERIE LINK MANAGEMENT INC.</v>
          </cell>
          <cell r="AB5" t="str" vm="21">
            <v>MUNICIPAL BILLING SERVICES INC.</v>
          </cell>
          <cell r="AC5" t="str" vm="22">
            <v>HYDRO ONE B2M HOLDINGS INC.</v>
          </cell>
          <cell r="AD5" t="str" vm="23">
            <v>HOIP GP INC.</v>
          </cell>
          <cell r="AE5" t="str" vm="24">
            <v>HYDRO ONE INDIGENOUS PSHPS INC</v>
          </cell>
          <cell r="AF5" t="str" vm="25">
            <v>B2M LIMITED PARTNERSHIP</v>
          </cell>
          <cell r="AG5" t="str" vm="26">
            <v>B2M TRUST</v>
          </cell>
          <cell r="AH5" t="str" vm="27">
            <v>NORFOLK POWER DISTRIBUTION INC</v>
          </cell>
          <cell r="AI5" t="str" vm="28">
            <v>NORFOLK ENERGY INC</v>
          </cell>
          <cell r="AJ5" t="str" vm="29">
            <v>HALDIMAND COUNTY HYDRO INC.</v>
          </cell>
          <cell r="AK5" t="str" vm="30">
            <v>HALDIMAND COUNTY ENERGY INC.</v>
          </cell>
          <cell r="AL5" t="str" vm="31">
            <v>WOODSTOCK HYDRO SERVICES INC.</v>
          </cell>
          <cell r="AM5" t="str" vm="32">
            <v>ORILLIA POWER DISTRIBUTION CORP</v>
          </cell>
          <cell r="AN5" t="str" vm="33">
            <v>1937680 ONTARIO (PETERBOROUGH)</v>
          </cell>
          <cell r="AO5" t="str" vm="34">
            <v>2587265 ONTARIO INC</v>
          </cell>
          <cell r="AP5" t="str" vm="35">
            <v>HYDRO ONE SAULT STE. MARIE LP</v>
          </cell>
          <cell r="AQ5" t="str" vm="36">
            <v>HYDRO ONE SAULT STE. MARIE HOLDINGS LP</v>
          </cell>
          <cell r="AR5" t="str" vm="37">
            <v>HYDRO ONE SAULT STE. MARIE HOLDINGS LP_1</v>
          </cell>
          <cell r="AS5" t="str" vm="38">
            <v>1937672 ONTARIO INC.</v>
          </cell>
          <cell r="AT5" t="str" vm="39">
            <v>HYDRO ONE NETWORKS INC. (HOLDING)</v>
          </cell>
          <cell r="AU5" t="str" vm="40">
            <v>HYDRO ONE BRAMPTON NETWORKS INC.</v>
          </cell>
          <cell r="AV5" t="str" vm="41">
            <v>OLYMPUS HOLDING CORP</v>
          </cell>
          <cell r="AW5" t="str" vm="42">
            <v>AVISTA REGULATORY</v>
          </cell>
          <cell r="AX5" t="str" vm="43">
            <v>AVISTA OTHER</v>
          </cell>
          <cell r="AY5" t="str" vm="44">
            <v>NRLP</v>
          </cell>
          <cell r="AZ5" t="str" vm="45">
            <v>HYDRO ONE INVESTMENT HOLDINGS INC</v>
          </cell>
          <cell r="BA5" t="str" vm="46">
            <v>AUX ENERGY INC.</v>
          </cell>
          <cell r="BB5" t="str" vm="47">
            <v>HOI Eliminations</v>
          </cell>
          <cell r="BC5" t="str" vm="48">
            <v>HOL Eliminations</v>
          </cell>
          <cell r="BD5" t="str">
            <v>[column intentially left blank for name range - DO NOT DELETE]</v>
          </cell>
        </row>
        <row r="19">
          <cell r="A19"/>
          <cell r="B19" t="str">
            <v>[row intentially left blank for name range - DO NOT DELETE]</v>
          </cell>
          <cell r="C19" t="str">
            <v/>
          </cell>
          <cell r="D19" t="str">
            <v/>
          </cell>
          <cell r="E19" t="str">
            <v/>
          </cell>
          <cell r="F19"/>
          <cell r="G19"/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 t="str">
            <v/>
          </cell>
          <cell r="AJ19" t="str">
            <v/>
          </cell>
          <cell r="AK19" t="str">
            <v/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</row>
        <row r="20">
          <cell r="B20"/>
        </row>
        <row r="28">
          <cell r="B28" t="str">
            <v>[row intentially left blank for name range - DO NOT DELETE]</v>
          </cell>
          <cell r="C28" t="str">
            <v/>
          </cell>
          <cell r="D28" t="str">
            <v/>
          </cell>
          <cell r="E28" t="str">
            <v/>
          </cell>
          <cell r="F28"/>
          <cell r="G28"/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str">
            <v/>
          </cell>
          <cell r="Y28" t="str">
            <v/>
          </cell>
          <cell r="Z28" t="str">
            <v/>
          </cell>
          <cell r="AA28" t="str">
            <v/>
          </cell>
          <cell r="AB28" t="str">
            <v/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str">
            <v/>
          </cell>
          <cell r="AM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str">
            <v/>
          </cell>
          <cell r="AW28" t="str">
            <v/>
          </cell>
          <cell r="AX28" t="str">
            <v/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</row>
      </sheetData>
      <sheetData sheetId="7" refreshError="1">
        <row r="5">
          <cell r="J5" t="str" vm="1">
            <v>TRANSMISSION</v>
          </cell>
          <cell r="K5" t="str" vm="2">
            <v>FIRST NATIONS</v>
          </cell>
          <cell r="L5" t="str" vm="3">
            <v>DISTRIBUTION</v>
          </cell>
          <cell r="M5" t="str" vm="4">
            <v>DX LDCs</v>
          </cell>
          <cell r="N5" t="str" vm="5">
            <v>NON-REGULATED</v>
          </cell>
          <cell r="O5" t="str" vm="6">
            <v>M&amp;A (DORMANT)</v>
          </cell>
          <cell r="P5" t="str" vm="7">
            <v>COMMON</v>
          </cell>
          <cell r="Q5" t="str" vm="8">
            <v>HOLDING LPs</v>
          </cell>
          <cell r="R5" t="str" vm="9">
            <v>CDM</v>
          </cell>
          <cell r="S5" t="str" vm="10">
            <v>DX RETAIL MERCHANTS</v>
          </cell>
          <cell r="T5" t="str" vm="11">
            <v>CAT LAKE (DX)</v>
          </cell>
          <cell r="U5" t="str" vm="12">
            <v>HYDRO ONE LIMITED</v>
          </cell>
          <cell r="V5" t="str" vm="13">
            <v>HYDRO ONE INC.</v>
          </cell>
          <cell r="W5" t="str" vm="14">
            <v>2486267 ONTARIO INC.</v>
          </cell>
          <cell r="X5" t="str" vm="15">
            <v>2486268 ONTARIO INC.</v>
          </cell>
          <cell r="Y5" t="str" vm="16">
            <v>2587264 ONTARIO INC.</v>
          </cell>
          <cell r="Z5" t="str" vm="17">
            <v>HYDRO ONE REMOTE COMMUNITIES INC.</v>
          </cell>
          <cell r="AA5" t="str" vm="18">
            <v>ACRONYM SOLUTIONS INC.</v>
          </cell>
          <cell r="AB5" t="str" vm="19">
            <v>HYDRO ONE TELECOM LINK LIMITED</v>
          </cell>
          <cell r="AC5" t="str" vm="20">
            <v>HYDRO ONE LAKE ERIE LINK MANAGEMENT INC.</v>
          </cell>
          <cell r="AD5" t="str" vm="21">
            <v>MUNICIPAL BILLING SERVICES INC.</v>
          </cell>
          <cell r="AE5" t="str" vm="22">
            <v>HYDRO ONE B2M HOLDINGS INC.</v>
          </cell>
          <cell r="AF5" t="str" vm="23">
            <v>HOIP GP INC.</v>
          </cell>
          <cell r="AG5" t="str" vm="24">
            <v>HYDRO ONE INDIGENOUS PSHPS INC</v>
          </cell>
          <cell r="AH5" t="str" vm="25">
            <v>B2M LIMITED PARTNERSHIP</v>
          </cell>
          <cell r="AI5" t="str" vm="26">
            <v>B2M TRUST</v>
          </cell>
          <cell r="AJ5" t="str" vm="27">
            <v>NORFOLK POWER DISTRIBUTION INC</v>
          </cell>
          <cell r="AK5" t="str" vm="28">
            <v>NORFOLK ENERGY INC</v>
          </cell>
          <cell r="AL5" t="str" vm="29">
            <v>HALDIMAND COUNTY HYDRO INC.</v>
          </cell>
          <cell r="AM5" t="str" vm="30">
            <v>HALDIMAND COUNTY ENERGY INC.</v>
          </cell>
          <cell r="AN5" t="str" vm="31">
            <v>WOODSTOCK HYDRO SERVICES INC.</v>
          </cell>
          <cell r="AO5" t="str" vm="32">
            <v>ORILLIA POWER DISTRIBUTION CORP</v>
          </cell>
          <cell r="AP5" t="str" vm="33">
            <v>1937680 ONTARIO (PETERBOROUGH)</v>
          </cell>
          <cell r="AQ5" t="str" vm="34">
            <v>2587265 ONTARIO INC</v>
          </cell>
          <cell r="AR5" t="str" vm="35">
            <v>HYDRO ONE SAULT STE. MARIE LP</v>
          </cell>
          <cell r="AS5" t="str" vm="36">
            <v>HYDRO ONE SAULT STE. MARIE HOLDINGS LP</v>
          </cell>
          <cell r="AT5" t="str" vm="37">
            <v>HYDRO ONE SAULT STE. MARIE HOLDINGS LP_1</v>
          </cell>
          <cell r="AU5" t="str" vm="38">
            <v>1937672 ONTARIO INC.</v>
          </cell>
          <cell r="AV5" t="str" vm="39">
            <v>HYDRO ONE NETWORKS INC. (HOLDING)</v>
          </cell>
          <cell r="AW5" t="str" vm="40">
            <v>HYDRO ONE BRAMPTON NETWORKS INC.</v>
          </cell>
          <cell r="AX5" t="str" vm="41">
            <v>OLYMPUS HOLDING CORP</v>
          </cell>
          <cell r="AY5" t="str" vm="42">
            <v>AVISTA REGULATORY</v>
          </cell>
          <cell r="AZ5" t="str" vm="43">
            <v>AVISTA OTHER</v>
          </cell>
          <cell r="BA5" t="str" vm="44">
            <v>NRLP</v>
          </cell>
          <cell r="BB5" t="str" vm="45">
            <v>HYDRO ONE INVESTMENT HOLDINGS INC</v>
          </cell>
          <cell r="BC5" t="str" vm="46">
            <v>AUX ENERGY INC.</v>
          </cell>
          <cell r="BD5" t="str" vm="47">
            <v>HOI Eliminations</v>
          </cell>
          <cell r="BE5" t="str" vm="48">
            <v>HOL Eliminations</v>
          </cell>
          <cell r="BF5" t="str">
            <v>[column intentially left blank for name range - DO NOT DELETE]</v>
          </cell>
        </row>
        <row r="11">
          <cell r="B11" t="str">
            <v>[row intentially left blank for name range - DO NOT DELETE]</v>
          </cell>
          <cell r="C11" t="str">
            <v/>
          </cell>
          <cell r="D11" t="str">
            <v/>
          </cell>
          <cell r="F11" t="str">
            <v/>
          </cell>
          <cell r="G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 t="str">
            <v/>
          </cell>
          <cell r="AJ11" t="str">
            <v/>
          </cell>
          <cell r="AK11" t="str">
            <v/>
          </cell>
          <cell r="AL11" t="str">
            <v/>
          </cell>
          <cell r="AM11" t="str">
            <v/>
          </cell>
          <cell r="AN11" t="str">
            <v/>
          </cell>
          <cell r="AO11" t="str">
            <v/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T11" t="str">
            <v/>
          </cell>
          <cell r="AU11" t="str">
            <v/>
          </cell>
          <cell r="AV11" t="str">
            <v/>
          </cell>
          <cell r="AW11" t="str">
            <v/>
          </cell>
          <cell r="AX11" t="str">
            <v/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 t="str">
            <v/>
          </cell>
          <cell r="BH11" t="str">
            <v>Hide</v>
          </cell>
        </row>
        <row r="33">
          <cell r="B33" t="str">
            <v>[row intentially left blank for name range - DO NOT DELETE]</v>
          </cell>
          <cell r="C33" t="str">
            <v/>
          </cell>
          <cell r="D33" t="str">
            <v/>
          </cell>
          <cell r="F33" t="str">
            <v/>
          </cell>
          <cell r="G33" t="str">
            <v/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str">
            <v/>
          </cell>
          <cell r="Y33" t="str">
            <v/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str">
            <v/>
          </cell>
          <cell r="AM33" t="str">
            <v/>
          </cell>
          <cell r="AN33" t="str">
            <v/>
          </cell>
          <cell r="AO33" t="str">
            <v/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str">
            <v/>
          </cell>
          <cell r="AW33" t="str">
            <v/>
          </cell>
          <cell r="AX33" t="str">
            <v/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H33" t="str">
            <v>Hide</v>
          </cell>
        </row>
        <row r="92">
          <cell r="B92" t="str">
            <v>[row intentially left blank for name range - DO NOT DELETE]</v>
          </cell>
          <cell r="C92" t="str">
            <v/>
          </cell>
          <cell r="D92" t="str">
            <v/>
          </cell>
          <cell r="F92" t="str">
            <v/>
          </cell>
          <cell r="G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 t="str">
            <v/>
          </cell>
          <cell r="U92" t="str">
            <v/>
          </cell>
          <cell r="V92" t="str">
            <v/>
          </cell>
          <cell r="W92" t="str">
            <v/>
          </cell>
          <cell r="X92" t="str">
            <v/>
          </cell>
          <cell r="Y92" t="str">
            <v/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/>
          </cell>
          <cell r="AK92" t="str">
            <v/>
          </cell>
          <cell r="AL92" t="str">
            <v/>
          </cell>
          <cell r="AM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str">
            <v/>
          </cell>
          <cell r="AW92" t="str">
            <v/>
          </cell>
          <cell r="AX92" t="str">
            <v/>
          </cell>
          <cell r="AY92" t="str">
            <v/>
          </cell>
          <cell r="AZ92" t="str">
            <v/>
          </cell>
          <cell r="BA92" t="str">
            <v/>
          </cell>
          <cell r="BB92" t="str">
            <v/>
          </cell>
          <cell r="BC92" t="str">
            <v/>
          </cell>
          <cell r="BD92" t="str">
            <v/>
          </cell>
          <cell r="BE92" t="str">
            <v/>
          </cell>
          <cell r="BH92" t="str">
            <v>Hide</v>
          </cell>
        </row>
        <row r="143">
          <cell r="B143" t="str">
            <v>[row intentially left blank for name range - DO NOT DELETE]</v>
          </cell>
          <cell r="C143" t="str">
            <v/>
          </cell>
          <cell r="D143" t="str">
            <v/>
          </cell>
          <cell r="F143" t="str">
            <v/>
          </cell>
          <cell r="G143" t="str">
            <v/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/>
          </cell>
          <cell r="AK143" t="str">
            <v/>
          </cell>
          <cell r="AL143" t="str">
            <v/>
          </cell>
          <cell r="AM143" t="str">
            <v/>
          </cell>
          <cell r="AN143" t="str">
            <v/>
          </cell>
          <cell r="AO143" t="str">
            <v/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T143" t="str">
            <v/>
          </cell>
          <cell r="AU143" t="str">
            <v/>
          </cell>
          <cell r="AV143" t="str">
            <v/>
          </cell>
          <cell r="AW143" t="str">
            <v/>
          </cell>
          <cell r="AX143" t="str">
            <v/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 t="str">
            <v/>
          </cell>
          <cell r="BH143" t="str">
            <v>Hide</v>
          </cell>
        </row>
        <row r="155">
          <cell r="B155" t="str">
            <v>[row intentially left blank for name range - DO NOT DELETE]</v>
          </cell>
          <cell r="D155" t="str">
            <v/>
          </cell>
          <cell r="F155" t="str">
            <v/>
          </cell>
          <cell r="G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/>
          </cell>
          <cell r="X155" t="str">
            <v/>
          </cell>
          <cell r="Y155" t="str">
            <v/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L155" t="str">
            <v/>
          </cell>
          <cell r="AM155" t="str">
            <v/>
          </cell>
          <cell r="AN155" t="str">
            <v/>
          </cell>
          <cell r="AO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AY155" t="str">
            <v/>
          </cell>
          <cell r="AZ155" t="str">
            <v/>
          </cell>
          <cell r="BA155" t="str">
            <v/>
          </cell>
          <cell r="BB155" t="str">
            <v/>
          </cell>
          <cell r="BC155" t="str">
            <v/>
          </cell>
          <cell r="BD155" t="str">
            <v/>
          </cell>
          <cell r="BE155" t="str">
            <v/>
          </cell>
          <cell r="BH155" t="str">
            <v>Hide</v>
          </cell>
        </row>
        <row r="166">
          <cell r="B166" t="str">
            <v>[row intentially left blank for name range - DO NOT DELETE]</v>
          </cell>
          <cell r="C166" t="str">
            <v/>
          </cell>
          <cell r="D166" t="str">
            <v/>
          </cell>
          <cell r="F166" t="str">
            <v/>
          </cell>
          <cell r="G166" t="str">
            <v/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str">
            <v/>
          </cell>
          <cell r="Y166" t="str">
            <v/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 t="str">
            <v/>
          </cell>
          <cell r="BH166" t="str">
            <v>Hide</v>
          </cell>
        </row>
        <row r="174">
          <cell r="A174" t="str">
            <v/>
          </cell>
          <cell r="B174" t="str">
            <v>[row intentially left blank for name range - DO NOT DELETE]</v>
          </cell>
          <cell r="C174" t="str">
            <v/>
          </cell>
          <cell r="D174" t="str">
            <v/>
          </cell>
          <cell r="F174" t="str">
            <v/>
          </cell>
          <cell r="G174" t="str">
            <v/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 t="str">
            <v/>
          </cell>
          <cell r="U174" t="str">
            <v/>
          </cell>
          <cell r="V174" t="str">
            <v/>
          </cell>
          <cell r="W174" t="str">
            <v/>
          </cell>
          <cell r="X174" t="str">
            <v/>
          </cell>
          <cell r="Y174" t="str">
            <v/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L174" t="str">
            <v/>
          </cell>
          <cell r="AM174" t="str">
            <v/>
          </cell>
          <cell r="AN174" t="str">
            <v/>
          </cell>
          <cell r="AO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AY174" t="str">
            <v/>
          </cell>
          <cell r="AZ174" t="str">
            <v/>
          </cell>
          <cell r="BA174" t="str">
            <v/>
          </cell>
          <cell r="BB174" t="str">
            <v/>
          </cell>
          <cell r="BC174" t="str">
            <v/>
          </cell>
          <cell r="BD174" t="str">
            <v/>
          </cell>
          <cell r="BE174" t="str">
            <v/>
          </cell>
          <cell r="BH174" t="str">
            <v>Hide</v>
          </cell>
        </row>
        <row r="179">
          <cell r="B179" t="str">
            <v>[row intentially left blank for name range - DO NOT DELETE]</v>
          </cell>
          <cell r="D179" t="str">
            <v/>
          </cell>
          <cell r="F179" t="str">
            <v/>
          </cell>
          <cell r="G179" t="str">
            <v/>
          </cell>
          <cell r="J179" t="str">
            <v/>
          </cell>
          <cell r="K179" t="str">
            <v/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str">
            <v/>
          </cell>
          <cell r="Y179" t="str">
            <v/>
          </cell>
          <cell r="Z179" t="str">
            <v/>
          </cell>
          <cell r="AA179" t="str">
            <v/>
          </cell>
          <cell r="AB179" t="str">
            <v/>
          </cell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L179" t="str">
            <v/>
          </cell>
          <cell r="AM179" t="str">
            <v/>
          </cell>
          <cell r="AN179" t="str">
            <v/>
          </cell>
          <cell r="AO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AY179" t="str">
            <v/>
          </cell>
          <cell r="AZ179" t="str">
            <v/>
          </cell>
          <cell r="BA179" t="str">
            <v/>
          </cell>
          <cell r="BB179" t="str">
            <v/>
          </cell>
          <cell r="BC179" t="str">
            <v/>
          </cell>
          <cell r="BD179" t="str">
            <v/>
          </cell>
          <cell r="BE179" t="str">
            <v/>
          </cell>
          <cell r="BH179" t="str">
            <v>Hide</v>
          </cell>
        </row>
        <row r="186">
          <cell r="B186" t="str">
            <v>[row intentially left blank for name range - DO NOT DELETE]</v>
          </cell>
          <cell r="C186" t="str">
            <v/>
          </cell>
          <cell r="D186" t="str">
            <v/>
          </cell>
          <cell r="F186" t="str">
            <v/>
          </cell>
          <cell r="G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Y186" t="str">
            <v/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 t="str">
            <v/>
          </cell>
          <cell r="BH186" t="str">
            <v>Hide</v>
          </cell>
        </row>
        <row r="210">
          <cell r="A210" t="str">
            <v/>
          </cell>
          <cell r="B210" t="str">
            <v>[row intentially left blank for name range - DO NOT DELETE]</v>
          </cell>
          <cell r="C210" t="str">
            <v/>
          </cell>
          <cell r="D210" t="str">
            <v/>
          </cell>
          <cell r="F210" t="str">
            <v/>
          </cell>
          <cell r="G210" t="str">
            <v/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 t="str">
            <v/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L210" t="str">
            <v/>
          </cell>
          <cell r="AM210" t="str">
            <v/>
          </cell>
          <cell r="AN210" t="str">
            <v/>
          </cell>
          <cell r="AO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 t="str">
            <v/>
          </cell>
          <cell r="BH210" t="str">
            <v>Hide</v>
          </cell>
        </row>
        <row r="219">
          <cell r="B219" t="str">
            <v>[row intentially left blank for name range - DO NOT DELETE]</v>
          </cell>
          <cell r="C219" t="str">
            <v/>
          </cell>
          <cell r="D219" t="str">
            <v/>
          </cell>
          <cell r="J219" t="str">
            <v/>
          </cell>
          <cell r="BH219" t="str">
            <v>Hid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A8"/>
          <cell r="C8" t="str">
            <v>Deferred Income Tax Assets/Liabilities</v>
          </cell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AS8"/>
          <cell r="AT8"/>
          <cell r="AU8"/>
          <cell r="AV8"/>
          <cell r="AW8"/>
          <cell r="AX8"/>
          <cell r="AY8"/>
          <cell r="AZ8"/>
          <cell r="BA8"/>
          <cell r="BB8"/>
          <cell r="BC8"/>
        </row>
        <row r="21">
          <cell r="B21" t="str">
            <v>[row intentially left blank for name range - DO NOT DELETE]</v>
          </cell>
          <cell r="C21" t="str">
            <v/>
          </cell>
          <cell r="D21" t="str">
            <v/>
          </cell>
          <cell r="E21" t="str">
            <v/>
          </cell>
          <cell r="F21"/>
          <cell r="G21"/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 t="str">
            <v/>
          </cell>
          <cell r="AK21" t="str">
            <v/>
          </cell>
          <cell r="AL21" t="str">
            <v/>
          </cell>
          <cell r="AM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str">
            <v/>
          </cell>
          <cell r="AW21" t="str">
            <v/>
          </cell>
          <cell r="AX21" t="str">
            <v/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  <cell r="BD21"/>
          <cell r="BE21"/>
        </row>
      </sheetData>
      <sheetData sheetId="15" refreshError="1"/>
      <sheetData sheetId="16">
        <row r="5">
          <cell r="H5" t="str" vm="1">
            <v>TRANSMISSION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F_DJC"/>
      <sheetName val="ExhF_DJC_vs2006Model_2007Data"/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HYDRO ONE COMMON CORPORATE COST MODEL</v>
          </cell>
        </row>
        <row r="2">
          <cell r="A2" t="str">
            <v>SUMMARY OF TIME AND COST DISTRIBUTIONS</v>
          </cell>
        </row>
        <row r="3">
          <cell r="A3" t="str">
            <v>Group</v>
          </cell>
          <cell r="B3" t="str">
            <v>Department</v>
          </cell>
          <cell r="C3" t="str">
            <v>L / NL</v>
          </cell>
          <cell r="D3" t="str">
            <v>Description of Services</v>
          </cell>
        </row>
        <row r="4">
          <cell r="A4" t="str">
            <v>Corp. Services</v>
          </cell>
          <cell r="B4" t="str">
            <v>HR</v>
          </cell>
          <cell r="C4" t="str">
            <v>L</v>
          </cell>
          <cell r="D4" t="str">
            <v>Administer Compensation &amp; Benefits Programs</v>
          </cell>
        </row>
        <row r="5">
          <cell r="C5" t="str">
            <v>L</v>
          </cell>
          <cell r="D5" t="str">
            <v>Decision support</v>
          </cell>
        </row>
        <row r="6">
          <cell r="C6" t="str">
            <v>L</v>
          </cell>
          <cell r="D6" t="str">
            <v>Staffing &amp; Leadership- Recruitment, Hiring, Succession</v>
          </cell>
        </row>
        <row r="7">
          <cell r="C7" t="str">
            <v>L</v>
          </cell>
          <cell r="D7" t="str">
            <v>Administer Pension Plan</v>
          </cell>
        </row>
        <row r="8">
          <cell r="C8" t="str">
            <v>L</v>
          </cell>
          <cell r="D8" t="str">
            <v>Administer Inergi HR</v>
          </cell>
        </row>
        <row r="9">
          <cell r="C9" t="str">
            <v>L</v>
          </cell>
          <cell r="D9" t="str">
            <v>Consulting support to LOBs and corporate functions</v>
          </cell>
        </row>
        <row r="10">
          <cell r="C10" t="str">
            <v>L</v>
          </cell>
          <cell r="D10" t="str">
            <v>Director</v>
          </cell>
        </row>
        <row r="11">
          <cell r="A11" t="str">
            <v>Corp. Services</v>
          </cell>
          <cell r="B11" t="str">
            <v>HR</v>
          </cell>
          <cell r="C11" t="str">
            <v>N</v>
          </cell>
          <cell r="D11" t="str">
            <v>Administer Compensation &amp; Benefits Programs</v>
          </cell>
        </row>
        <row r="12">
          <cell r="C12" t="str">
            <v>N</v>
          </cell>
          <cell r="D12" t="str">
            <v>Decision support</v>
          </cell>
        </row>
        <row r="13">
          <cell r="C13" t="str">
            <v>N</v>
          </cell>
          <cell r="D13" t="str">
            <v>Staffing &amp; Leadership- Recruitment, Hiring, Succession</v>
          </cell>
        </row>
        <row r="14">
          <cell r="C14" t="str">
            <v>N</v>
          </cell>
          <cell r="D14" t="str">
            <v>Administer Pension Plan</v>
          </cell>
        </row>
        <row r="15">
          <cell r="C15" t="str">
            <v>N</v>
          </cell>
          <cell r="D15" t="str">
            <v>Administer Inergi HR</v>
          </cell>
        </row>
        <row r="16">
          <cell r="C16" t="str">
            <v>N</v>
          </cell>
          <cell r="D16" t="str">
            <v>Consulting support to LOBs and corporate functions</v>
          </cell>
        </row>
        <row r="17">
          <cell r="C17" t="str">
            <v>N</v>
          </cell>
          <cell r="D17" t="str">
            <v>Director</v>
          </cell>
        </row>
        <row r="18">
          <cell r="A18" t="str">
            <v>Corp. Services</v>
          </cell>
          <cell r="B18" t="str">
            <v>Labour Relations</v>
          </cell>
          <cell r="C18" t="str">
            <v>L</v>
          </cell>
          <cell r="D18" t="str">
            <v>Advice, guidance and training to LOBs under the Collective Agreements</v>
          </cell>
        </row>
        <row r="19">
          <cell r="C19" t="str">
            <v>L</v>
          </cell>
          <cell r="D19" t="str">
            <v>Negotiate with Bargaining Units</v>
          </cell>
        </row>
        <row r="20">
          <cell r="C20" t="str">
            <v>L</v>
          </cell>
          <cell r="D20" t="str">
            <v>Participate in grievance and arbitration filings</v>
          </cell>
        </row>
        <row r="21">
          <cell r="C21" t="str">
            <v>L</v>
          </cell>
          <cell r="D21" t="str">
            <v>Participate in OLRB hearings</v>
          </cell>
        </row>
        <row r="22">
          <cell r="C22" t="str">
            <v>L</v>
          </cell>
          <cell r="D22" t="str">
            <v>Internal vacancy management</v>
          </cell>
        </row>
        <row r="23">
          <cell r="A23" t="str">
            <v>Corp. Services</v>
          </cell>
          <cell r="B23" t="str">
            <v>Labour Relations</v>
          </cell>
          <cell r="C23" t="str">
            <v>N</v>
          </cell>
          <cell r="D23" t="str">
            <v>Negotiate with Bargaining Units</v>
          </cell>
        </row>
        <row r="24">
          <cell r="C24" t="str">
            <v>N</v>
          </cell>
          <cell r="D24" t="str">
            <v>Participate in grievance and arbitration filings</v>
          </cell>
        </row>
        <row r="25">
          <cell r="A25" t="str">
            <v>Corp. Services</v>
          </cell>
          <cell r="B25" t="str">
            <v>Communications</v>
          </cell>
          <cell r="C25" t="str">
            <v>L</v>
          </cell>
          <cell r="D25" t="str">
            <v>Provide communications support for corporate safety program &amp; activities</v>
          </cell>
        </row>
        <row r="26">
          <cell r="C26" t="str">
            <v>L</v>
          </cell>
          <cell r="D26" t="str">
            <v>Provide communications support for customer information requirements</v>
          </cell>
        </row>
        <row r="27">
          <cell r="C27" t="str">
            <v>L</v>
          </cell>
          <cell r="D27" t="str">
            <v>Provide Media Program for Community Info &amp; Employee Contributions</v>
          </cell>
        </row>
        <row r="28">
          <cell r="C28" t="str">
            <v>L</v>
          </cell>
          <cell r="D28" t="str">
            <v>Provide Support for Shareholder and External Stakeholder Relationships</v>
          </cell>
        </row>
        <row r="29">
          <cell r="C29" t="str">
            <v>L</v>
          </cell>
          <cell r="D29" t="str">
            <v>Provide Support to CDM and Other Special Programs</v>
          </cell>
        </row>
        <row r="30">
          <cell r="C30" t="str">
            <v>L</v>
          </cell>
          <cell r="D30" t="str">
            <v>Provide other internal communications support</v>
          </cell>
        </row>
        <row r="31">
          <cell r="C31" t="str">
            <v>L</v>
          </cell>
          <cell r="D31" t="str">
            <v>Other departmental activities</v>
          </cell>
        </row>
        <row r="32">
          <cell r="A32" t="str">
            <v>Corp. Services</v>
          </cell>
          <cell r="B32" t="str">
            <v>Communications</v>
          </cell>
          <cell r="C32" t="str">
            <v>N</v>
          </cell>
          <cell r="D32" t="str">
            <v>Provide communications support for corporate safety program &amp; activities</v>
          </cell>
        </row>
        <row r="33">
          <cell r="C33" t="str">
            <v>N</v>
          </cell>
          <cell r="D33" t="str">
            <v>Provide communications support for customer information requirements</v>
          </cell>
        </row>
        <row r="34">
          <cell r="C34" t="str">
            <v>N</v>
          </cell>
          <cell r="D34" t="str">
            <v>Provide Media Program for Community Info &amp; Employee Contributions</v>
          </cell>
        </row>
        <row r="35">
          <cell r="C35" t="str">
            <v>N</v>
          </cell>
          <cell r="D35" t="str">
            <v>Provide Support for Shareholder and External Stakeholder Relationships</v>
          </cell>
        </row>
        <row r="36">
          <cell r="C36" t="str">
            <v>N</v>
          </cell>
          <cell r="D36" t="str">
            <v>Provide Support to CDM and Other Special Programs</v>
          </cell>
        </row>
        <row r="37">
          <cell r="C37" t="str">
            <v>N</v>
          </cell>
          <cell r="D37" t="str">
            <v>Provide other internal communications support</v>
          </cell>
        </row>
        <row r="38">
          <cell r="C38" t="str">
            <v>N</v>
          </cell>
          <cell r="D38" t="str">
            <v>Other departmental activities</v>
          </cell>
        </row>
        <row r="39">
          <cell r="C39" t="str">
            <v>N</v>
          </cell>
          <cell r="D39" t="str">
            <v>General departmental expenses</v>
          </cell>
        </row>
        <row r="40">
          <cell r="A40" t="str">
            <v>Corp. Services</v>
          </cell>
          <cell r="B40" t="str">
            <v>LBSS / Facilities</v>
          </cell>
          <cell r="C40" t="str">
            <v>L</v>
          </cell>
          <cell r="D40" t="str">
            <v>Real Estate-Manage &amp; Acquire ROW &amp; Easements</v>
          </cell>
        </row>
        <row r="41">
          <cell r="C41" t="str">
            <v>L</v>
          </cell>
          <cell r="D41" t="str">
            <v>Manage property taxes and property rights payments and appeals</v>
          </cell>
        </row>
        <row r="42">
          <cell r="C42" t="str">
            <v>L</v>
          </cell>
          <cell r="D42" t="str">
            <v>Manage Environmental Remediation Program</v>
          </cell>
        </row>
        <row r="43">
          <cell r="C43" t="str">
            <v>L</v>
          </cell>
          <cell r="D43" t="str">
            <v>Manage employee relocation program</v>
          </cell>
        </row>
        <row r="44">
          <cell r="C44" t="str">
            <v>L</v>
          </cell>
          <cell r="D44" t="str">
            <v>Manage  - Facilities Used by Headquarters</v>
          </cell>
        </row>
        <row r="45">
          <cell r="C45" t="str">
            <v>L</v>
          </cell>
          <cell r="D45" t="str">
            <v>Manage Facilities Used by Operations</v>
          </cell>
        </row>
        <row r="46">
          <cell r="C46" t="str">
            <v>L</v>
          </cell>
          <cell r="D46" t="str">
            <v>Provide Headquarters Facilities - Support Services</v>
          </cell>
        </row>
        <row r="47">
          <cell r="C47" t="str">
            <v>L</v>
          </cell>
          <cell r="D47" t="str">
            <v>Manage facilities-related revenue programs</v>
          </cell>
        </row>
        <row r="48">
          <cell r="C48" t="str">
            <v>L</v>
          </cell>
          <cell r="D48" t="str">
            <v>VP Office &amp; Decision Support; Other departmental activities</v>
          </cell>
        </row>
        <row r="49">
          <cell r="A49" t="str">
            <v>Corp. Services</v>
          </cell>
          <cell r="B49" t="str">
            <v>LBSS / Facilities</v>
          </cell>
          <cell r="C49" t="str">
            <v>N</v>
          </cell>
          <cell r="D49" t="str">
            <v>Real Estate-Manage &amp; Acquire ROW &amp; Easements</v>
          </cell>
        </row>
        <row r="50">
          <cell r="C50" t="str">
            <v>N</v>
          </cell>
          <cell r="D50" t="str">
            <v>Manage property taxes and property rights payments and appeals</v>
          </cell>
        </row>
        <row r="51">
          <cell r="C51" t="str">
            <v>N</v>
          </cell>
          <cell r="D51" t="str">
            <v>Manage Environmental Remediation Program</v>
          </cell>
        </row>
        <row r="52">
          <cell r="C52" t="str">
            <v>N</v>
          </cell>
          <cell r="D52" t="str">
            <v>Manage employee relocation program</v>
          </cell>
        </row>
        <row r="53">
          <cell r="C53" t="str">
            <v>N</v>
          </cell>
          <cell r="D53" t="str">
            <v>Manage  - Facilities Used by Headquarters</v>
          </cell>
        </row>
        <row r="54">
          <cell r="C54" t="str">
            <v>N</v>
          </cell>
          <cell r="D54" t="str">
            <v>Manage Facilities Used by Operations</v>
          </cell>
        </row>
        <row r="55">
          <cell r="C55" t="str">
            <v>N</v>
          </cell>
          <cell r="D55" t="str">
            <v>Provide Headquarters Facilities - Support Services</v>
          </cell>
        </row>
        <row r="56">
          <cell r="C56" t="str">
            <v>N</v>
          </cell>
          <cell r="D56" t="str">
            <v>Manage facilities-related revenue programs</v>
          </cell>
        </row>
        <row r="57">
          <cell r="C57" t="str">
            <v>N</v>
          </cell>
          <cell r="D57" t="str">
            <v>VP Office &amp; Decision Support; Other departmental activities</v>
          </cell>
        </row>
        <row r="58">
          <cell r="A58" t="str">
            <v>Corp. Services</v>
          </cell>
          <cell r="B58" t="str">
            <v>Corp. Security</v>
          </cell>
          <cell r="C58" t="str">
            <v>L</v>
          </cell>
          <cell r="D58" t="str">
            <v>Provide Security Services for Company Assets</v>
          </cell>
        </row>
        <row r="59">
          <cell r="A59" t="str">
            <v>Corp. Services</v>
          </cell>
          <cell r="B59" t="str">
            <v>Corp. Security</v>
          </cell>
          <cell r="C59" t="str">
            <v>N</v>
          </cell>
          <cell r="D59" t="str">
            <v>Provide Security Services for Company Assets</v>
          </cell>
        </row>
        <row r="60">
          <cell r="A60" t="str">
            <v>Corp. Services</v>
          </cell>
          <cell r="B60" t="str">
            <v>SMS</v>
          </cell>
          <cell r="C60" t="str">
            <v>L</v>
          </cell>
          <cell r="D60" t="str">
            <v>Manage warehouse facilities (incl. Inventory management)</v>
          </cell>
        </row>
        <row r="61">
          <cell r="C61" t="str">
            <v>L</v>
          </cell>
          <cell r="D61" t="str">
            <v>Warehouse (Provincial lines)</v>
          </cell>
        </row>
        <row r="62">
          <cell r="C62" t="str">
            <v>L</v>
          </cell>
          <cell r="D62" t="str">
            <v>Strategic Sourcing Initiative</v>
          </cell>
        </row>
        <row r="63">
          <cell r="C63" t="str">
            <v>L</v>
          </cell>
          <cell r="D63" t="str">
            <v>Supervise Inergi- SMS</v>
          </cell>
        </row>
        <row r="64">
          <cell r="C64" t="str">
            <v>L</v>
          </cell>
          <cell r="D64" t="str">
            <v>Transportation</v>
          </cell>
        </row>
        <row r="65">
          <cell r="C65" t="str">
            <v>L</v>
          </cell>
          <cell r="D65" t="str">
            <v>Investment Recovery</v>
          </cell>
        </row>
        <row r="66">
          <cell r="C66" t="str">
            <v>L</v>
          </cell>
          <cell r="D66" t="str">
            <v>Other departmental activities</v>
          </cell>
        </row>
        <row r="67">
          <cell r="A67" t="str">
            <v>Corp. Services</v>
          </cell>
          <cell r="B67" t="str">
            <v>SMS</v>
          </cell>
          <cell r="C67" t="str">
            <v>N</v>
          </cell>
          <cell r="D67" t="str">
            <v>Manage warehouse facilities (incl. Inventory management)</v>
          </cell>
        </row>
        <row r="68">
          <cell r="C68" t="str">
            <v>N</v>
          </cell>
          <cell r="D68" t="str">
            <v>Warehouse (Provincial Lines)</v>
          </cell>
        </row>
        <row r="69">
          <cell r="C69" t="str">
            <v>N</v>
          </cell>
          <cell r="D69" t="str">
            <v>Transportation</v>
          </cell>
        </row>
        <row r="70">
          <cell r="C70" t="str">
            <v>N</v>
          </cell>
          <cell r="D70" t="str">
            <v>Investment Recovery</v>
          </cell>
        </row>
        <row r="71">
          <cell r="C71" t="str">
            <v>N</v>
          </cell>
          <cell r="D71" t="str">
            <v>Inergi Inspection Project</v>
          </cell>
        </row>
        <row r="72">
          <cell r="C72" t="str">
            <v>N</v>
          </cell>
          <cell r="D72" t="str">
            <v>Other Department Activities</v>
          </cell>
        </row>
        <row r="73">
          <cell r="A73" t="str">
            <v>Corp. Services</v>
          </cell>
          <cell r="B73" t="str">
            <v>SVP</v>
          </cell>
          <cell r="C73" t="str">
            <v>L</v>
          </cell>
          <cell r="D73" t="str">
            <v>Manage all Corp Services Departments</v>
          </cell>
        </row>
        <row r="74">
          <cell r="A74" t="str">
            <v>Corp. Services</v>
          </cell>
          <cell r="B74" t="str">
            <v>SVP</v>
          </cell>
          <cell r="C74" t="str">
            <v>N</v>
          </cell>
          <cell r="D74" t="str">
            <v>General departmental expenses</v>
          </cell>
        </row>
        <row r="75">
          <cell r="A75" t="str">
            <v>Finance</v>
          </cell>
          <cell r="B75" t="str">
            <v>Corporate Controller</v>
          </cell>
          <cell r="C75" t="str">
            <v>L</v>
          </cell>
          <cell r="D75" t="str">
            <v>Accting policies; External reports; External audit / review</v>
          </cell>
        </row>
        <row r="76">
          <cell r="C76" t="str">
            <v>L</v>
          </cell>
          <cell r="D76" t="str">
            <v>Business Plan (incl. Financial Modeling &amp; Analysis); Internal reports; Year-end projections</v>
          </cell>
        </row>
        <row r="77">
          <cell r="C77" t="str">
            <v>L</v>
          </cell>
          <cell r="D77" t="str">
            <v>Regulatory Finance Activities</v>
          </cell>
        </row>
        <row r="78">
          <cell r="C78" t="str">
            <v>L</v>
          </cell>
          <cell r="D78" t="str">
            <v>Manage Inergi- General and Inergi- Finance contract</v>
          </cell>
        </row>
        <row r="79">
          <cell r="C79" t="str">
            <v>L</v>
          </cell>
          <cell r="D79" t="str">
            <v>Revenue analysis and reporting</v>
          </cell>
        </row>
        <row r="80">
          <cell r="C80" t="str">
            <v>L</v>
          </cell>
          <cell r="D80" t="str">
            <v>Monitor and support Financial systems and Corporate accounting</v>
          </cell>
        </row>
        <row r="81">
          <cell r="C81" t="str">
            <v>L</v>
          </cell>
          <cell r="D81" t="str">
            <v>Internal controls</v>
          </cell>
        </row>
        <row r="82">
          <cell r="C82" t="str">
            <v>L</v>
          </cell>
          <cell r="D82" t="str">
            <v>Other departmental activities</v>
          </cell>
        </row>
        <row r="83">
          <cell r="A83" t="str">
            <v>Finance</v>
          </cell>
          <cell r="B83" t="str">
            <v>Corporate Controller</v>
          </cell>
          <cell r="C83" t="str">
            <v>N</v>
          </cell>
          <cell r="D83" t="str">
            <v>Actuarial consultants</v>
          </cell>
        </row>
        <row r="84">
          <cell r="C84" t="str">
            <v>N</v>
          </cell>
          <cell r="D84" t="str">
            <v>Consultants- Bill 198 (Canadian SOX) compliance</v>
          </cell>
        </row>
        <row r="85">
          <cell r="C85" t="str">
            <v>N</v>
          </cell>
          <cell r="D85" t="str">
            <v>General departmental expenses</v>
          </cell>
        </row>
        <row r="86">
          <cell r="A86" t="str">
            <v>Finance</v>
          </cell>
          <cell r="B86" t="str">
            <v>Treasury</v>
          </cell>
          <cell r="C86" t="str">
            <v>L</v>
          </cell>
          <cell r="D86" t="str">
            <v>Liquidity Management, Debt Issuance and Financial Risk Management</v>
          </cell>
        </row>
        <row r="87">
          <cell r="C87" t="str">
            <v>L</v>
          </cell>
          <cell r="D87" t="str">
            <v>Regulatory and Credit Rating Support</v>
          </cell>
        </row>
        <row r="88">
          <cell r="C88" t="str">
            <v>L</v>
          </cell>
          <cell r="D88" t="str">
            <v>Investor Relations</v>
          </cell>
        </row>
        <row r="89">
          <cell r="C89" t="str">
            <v>L</v>
          </cell>
          <cell r="D89" t="str">
            <v>Banking Operations and Account Management</v>
          </cell>
        </row>
        <row r="90">
          <cell r="C90" t="str">
            <v>L</v>
          </cell>
          <cell r="D90" t="str">
            <v>Insurance &amp; Risk Management- Purchasing</v>
          </cell>
        </row>
        <row r="91">
          <cell r="C91" t="str">
            <v>L</v>
          </cell>
          <cell r="D91" t="str">
            <v>Insurance- Claims</v>
          </cell>
        </row>
        <row r="92">
          <cell r="C92" t="str">
            <v>L</v>
          </cell>
          <cell r="D92" t="str">
            <v>Insurance- Support</v>
          </cell>
        </row>
        <row r="93">
          <cell r="A93" t="str">
            <v>Finance</v>
          </cell>
          <cell r="B93" t="str">
            <v>Treasury</v>
          </cell>
          <cell r="C93" t="str">
            <v>N</v>
          </cell>
          <cell r="D93" t="str">
            <v>Self Insured Claims</v>
          </cell>
        </row>
        <row r="94">
          <cell r="C94" t="str">
            <v>N</v>
          </cell>
          <cell r="D94" t="str">
            <v>General liability insurance policy</v>
          </cell>
        </row>
        <row r="95">
          <cell r="C95" t="str">
            <v>N</v>
          </cell>
          <cell r="D95" t="str">
            <v>Directors &amp; Officers insurance policy</v>
          </cell>
        </row>
        <row r="96">
          <cell r="C96" t="str">
            <v>N</v>
          </cell>
          <cell r="D96" t="str">
            <v>Fiduciary insurance policy</v>
          </cell>
        </row>
        <row r="97">
          <cell r="C97" t="str">
            <v>N</v>
          </cell>
          <cell r="D97" t="str">
            <v>IT Costs</v>
          </cell>
        </row>
        <row r="98">
          <cell r="C98" t="str">
            <v>N</v>
          </cell>
          <cell r="D98" t="str">
            <v>Investor Relations costs</v>
          </cell>
        </row>
        <row r="99">
          <cell r="C99" t="str">
            <v>N</v>
          </cell>
          <cell r="D99" t="str">
            <v>General departmental expenses</v>
          </cell>
        </row>
        <row r="100">
          <cell r="A100" t="str">
            <v>Finance</v>
          </cell>
          <cell r="B100" t="str">
            <v>Taxation</v>
          </cell>
          <cell r="C100" t="str">
            <v>L</v>
          </cell>
          <cell r="D100" t="str">
            <v>Compliance activities including tax filings and audits</v>
          </cell>
        </row>
        <row r="101">
          <cell r="C101" t="str">
            <v>L</v>
          </cell>
          <cell r="D101" t="str">
            <v>Tax Planning</v>
          </cell>
        </row>
        <row r="102">
          <cell r="C102" t="str">
            <v>L</v>
          </cell>
          <cell r="D102" t="str">
            <v>Support Debt issuance</v>
          </cell>
        </row>
        <row r="103">
          <cell r="C103" t="str">
            <v>L</v>
          </cell>
          <cell r="D103" t="str">
            <v>Special Projects</v>
          </cell>
        </row>
        <row r="104">
          <cell r="C104" t="str">
            <v>L</v>
          </cell>
          <cell r="D104" t="str">
            <v>Support regulatory filings</v>
          </cell>
        </row>
        <row r="105">
          <cell r="C105" t="str">
            <v>L</v>
          </cell>
          <cell r="D105" t="str">
            <v>Support Construction activities</v>
          </cell>
        </row>
        <row r="106">
          <cell r="C106" t="str">
            <v>L</v>
          </cell>
          <cell r="D106" t="str">
            <v>Other departmental activities</v>
          </cell>
        </row>
        <row r="107">
          <cell r="A107" t="str">
            <v>Finance</v>
          </cell>
          <cell r="B107" t="str">
            <v>Taxation</v>
          </cell>
          <cell r="C107" t="str">
            <v>N</v>
          </cell>
          <cell r="D107" t="str">
            <v>Tax Consultants</v>
          </cell>
        </row>
        <row r="108">
          <cell r="C108" t="str">
            <v>N</v>
          </cell>
          <cell r="D108" t="str">
            <v>General departmental expenses</v>
          </cell>
        </row>
        <row r="109">
          <cell r="A109" t="str">
            <v>Finance</v>
          </cell>
          <cell r="B109" t="str">
            <v>Financial Strategy</v>
          </cell>
          <cell r="C109" t="str">
            <v>L</v>
          </cell>
          <cell r="D109" t="str">
            <v>Support Regulatory Activities</v>
          </cell>
        </row>
        <row r="110">
          <cell r="C110" t="str">
            <v>L</v>
          </cell>
          <cell r="D110" t="str">
            <v>Support Business Activities</v>
          </cell>
        </row>
        <row r="111">
          <cell r="C111" t="str">
            <v>L</v>
          </cell>
          <cell r="D111" t="str">
            <v>Special Projects</v>
          </cell>
        </row>
        <row r="112">
          <cell r="C112" t="str">
            <v>L</v>
          </cell>
          <cell r="D112" t="str">
            <v>Decision support for lines of business</v>
          </cell>
        </row>
        <row r="113">
          <cell r="C113" t="str">
            <v>L</v>
          </cell>
          <cell r="D113" t="str">
            <v>DSM</v>
          </cell>
        </row>
        <row r="114">
          <cell r="C114" t="str">
            <v>L</v>
          </cell>
          <cell r="D114" t="str">
            <v>Ontario Hydro Energy</v>
          </cell>
        </row>
        <row r="115">
          <cell r="A115" t="str">
            <v>Finance</v>
          </cell>
          <cell r="B115" t="str">
            <v>Financial Strategy</v>
          </cell>
          <cell r="C115" t="str">
            <v>N</v>
          </cell>
          <cell r="D115" t="str">
            <v>General departmental expenses</v>
          </cell>
        </row>
        <row r="116">
          <cell r="A116" t="str">
            <v>Finance</v>
          </cell>
          <cell r="B116" t="str">
            <v>Internal Audit &amp; Risk Mgmt</v>
          </cell>
          <cell r="C116" t="str">
            <v>L</v>
          </cell>
          <cell r="D116" t="str">
            <v>Audits</v>
          </cell>
        </row>
        <row r="117">
          <cell r="C117" t="str">
            <v>L</v>
          </cell>
          <cell r="D117" t="str">
            <v>Purchasing</v>
          </cell>
        </row>
        <row r="118">
          <cell r="C118" t="str">
            <v>L</v>
          </cell>
          <cell r="D118" t="str">
            <v>IMIT</v>
          </cell>
        </row>
        <row r="119">
          <cell r="C119" t="str">
            <v>L</v>
          </cell>
          <cell r="D119" t="str">
            <v>Human Resources</v>
          </cell>
        </row>
        <row r="120">
          <cell r="C120" t="str">
            <v>L</v>
          </cell>
          <cell r="D120" t="str">
            <v>Finance</v>
          </cell>
        </row>
        <row r="121">
          <cell r="C121" t="str">
            <v>L</v>
          </cell>
          <cell r="D121" t="str">
            <v>Customers</v>
          </cell>
        </row>
        <row r="122">
          <cell r="A122" t="str">
            <v>Finance</v>
          </cell>
          <cell r="B122" t="str">
            <v>Internal Audit &amp; Risk Mgmt</v>
          </cell>
          <cell r="C122" t="str">
            <v>N</v>
          </cell>
          <cell r="D122" t="str">
            <v>General departmental expenses</v>
          </cell>
        </row>
        <row r="123">
          <cell r="A123" t="str">
            <v>Finance</v>
          </cell>
          <cell r="B123" t="str">
            <v>IM&amp;IT</v>
          </cell>
          <cell r="C123" t="str">
            <v>L</v>
          </cell>
          <cell r="D123" t="str">
            <v>Support to backbone, PCs and applications; Support internal telecommunications</v>
          </cell>
        </row>
        <row r="124">
          <cell r="C124" t="str">
            <v>L</v>
          </cell>
          <cell r="D124" t="str">
            <v>Develop systems required by operating businesses to meet changes in technical, operating and regulatory requirements</v>
          </cell>
        </row>
        <row r="125">
          <cell r="C125" t="str">
            <v>L</v>
          </cell>
          <cell r="D125" t="str">
            <v>Support Asset Management activities and projects</v>
          </cell>
        </row>
        <row r="126">
          <cell r="C126" t="str">
            <v>L</v>
          </cell>
          <cell r="D126" t="str">
            <v>Support Finance activities and projects</v>
          </cell>
        </row>
        <row r="127">
          <cell r="C127" t="str">
            <v>L</v>
          </cell>
          <cell r="D127" t="str">
            <v>Provide operational support for Transmission and Distribution activities</v>
          </cell>
        </row>
        <row r="128">
          <cell r="C128" t="str">
            <v>L</v>
          </cell>
          <cell r="D128" t="str">
            <v>Manage IT capital projects and IT strategy</v>
          </cell>
        </row>
        <row r="129">
          <cell r="C129" t="str">
            <v>L</v>
          </cell>
          <cell r="D129" t="str">
            <v>Support Inergi operations</v>
          </cell>
        </row>
        <row r="130">
          <cell r="C130" t="str">
            <v>L</v>
          </cell>
          <cell r="D130" t="str">
            <v>Other departmental activities</v>
          </cell>
        </row>
        <row r="131">
          <cell r="A131" t="str">
            <v>Finance</v>
          </cell>
          <cell r="B131" t="str">
            <v>IM&amp;IT</v>
          </cell>
          <cell r="C131" t="str">
            <v>N</v>
          </cell>
          <cell r="D131" t="str">
            <v>General departmental expenses</v>
          </cell>
        </row>
        <row r="132">
          <cell r="A132" t="str">
            <v>General Counsel</v>
          </cell>
          <cell r="B132" t="str">
            <v>Regulatory Affairs</v>
          </cell>
          <cell r="C132" t="str">
            <v>L</v>
          </cell>
          <cell r="D132" t="str">
            <v>Coordinate HO Filings with OEB (incl. DSM)</v>
          </cell>
        </row>
        <row r="133">
          <cell r="C133" t="str">
            <v>L</v>
          </cell>
          <cell r="D133" t="str">
            <v>Manage HO Relationship with OEB (incl. complaints)</v>
          </cell>
        </row>
        <row r="134">
          <cell r="C134" t="str">
            <v>L</v>
          </cell>
          <cell r="D134" t="str">
            <v>Develop and Support Rate Structures and Design for Transmission and Distribution Rates</v>
          </cell>
        </row>
        <row r="135">
          <cell r="C135" t="str">
            <v>L</v>
          </cell>
          <cell r="D135" t="str">
            <v>Support IMO Technical Panel and Make Recommendations for Market Rules for the Ontario Electricity Market</v>
          </cell>
        </row>
        <row r="136">
          <cell r="C136" t="str">
            <v>L</v>
          </cell>
          <cell r="D136" t="str">
            <v>Provide Load Forecasts for HO and IMO</v>
          </cell>
        </row>
        <row r="137">
          <cell r="C137" t="str">
            <v>L</v>
          </cell>
          <cell r="D137" t="str">
            <v>Support Wholesale and Retail Settlement Process</v>
          </cell>
        </row>
        <row r="138">
          <cell r="C138" t="str">
            <v>L</v>
          </cell>
          <cell r="D138" t="str">
            <v>Section 92 Applications</v>
          </cell>
        </row>
        <row r="139">
          <cell r="C139" t="str">
            <v>L</v>
          </cell>
          <cell r="D139" t="str">
            <v>Code Reviews</v>
          </cell>
        </row>
        <row r="140">
          <cell r="C140" t="str">
            <v>L</v>
          </cell>
          <cell r="D140" t="str">
            <v>Other departmental activities</v>
          </cell>
        </row>
        <row r="141">
          <cell r="A141" t="str">
            <v>General Counsel</v>
          </cell>
          <cell r="B141" t="str">
            <v>Regulatory Affairs</v>
          </cell>
          <cell r="C141" t="str">
            <v>N</v>
          </cell>
          <cell r="D141" t="str">
            <v>All other costs</v>
          </cell>
        </row>
        <row r="142">
          <cell r="A142" t="str">
            <v>General Counsel</v>
          </cell>
          <cell r="B142" t="str">
            <v>Regul. Affairs- OEB Cost</v>
          </cell>
          <cell r="C142" t="str">
            <v>N</v>
          </cell>
          <cell r="D142" t="str">
            <v>OEB Billed costs</v>
          </cell>
        </row>
        <row r="143">
          <cell r="A143" t="str">
            <v>General Counsel</v>
          </cell>
          <cell r="B143" t="str">
            <v>Law</v>
          </cell>
          <cell r="C143" t="str">
            <v>L</v>
          </cell>
          <cell r="D143" t="str">
            <v>Overall Assignment of Time</v>
          </cell>
        </row>
        <row r="144">
          <cell r="A144" t="str">
            <v>General Counsel</v>
          </cell>
          <cell r="B144" t="str">
            <v>Law</v>
          </cell>
          <cell r="C144" t="str">
            <v>N</v>
          </cell>
          <cell r="D144" t="str">
            <v>Consultants and External Legal Counsel</v>
          </cell>
        </row>
        <row r="145">
          <cell r="C145" t="str">
            <v>N</v>
          </cell>
          <cell r="D145" t="str">
            <v>General departmental expenses</v>
          </cell>
        </row>
        <row r="146">
          <cell r="A146" t="str">
            <v>Telecom Services</v>
          </cell>
          <cell r="B146" t="str">
            <v>Oper / Carrier Mgmt</v>
          </cell>
          <cell r="C146" t="str">
            <v>T</v>
          </cell>
          <cell r="D146" t="str">
            <v>Management of Telecoms Services</v>
          </cell>
        </row>
        <row r="147">
          <cell r="A147" t="str">
            <v>Telecom Services</v>
          </cell>
          <cell r="B147" t="str">
            <v>Data Services</v>
          </cell>
          <cell r="C147" t="str">
            <v>T</v>
          </cell>
          <cell r="D147" t="str">
            <v>Data backbone, assets and lines for all users</v>
          </cell>
        </row>
        <row r="148">
          <cell r="A148" t="str">
            <v>Telecom Services</v>
          </cell>
          <cell r="B148" t="str">
            <v>Voice Services</v>
          </cell>
          <cell r="C148" t="str">
            <v>T</v>
          </cell>
          <cell r="D148" t="str">
            <v>Voice backbone, assets and lines for all users</v>
          </cell>
        </row>
        <row r="149">
          <cell r="A149" t="str">
            <v>Telecom Services</v>
          </cell>
          <cell r="B149" t="str">
            <v>Data Services</v>
          </cell>
          <cell r="C149" t="str">
            <v>T</v>
          </cell>
        </row>
        <row r="150">
          <cell r="A150" t="str">
            <v>Telecom Services</v>
          </cell>
          <cell r="C150" t="str">
            <v>T</v>
          </cell>
        </row>
        <row r="151">
          <cell r="A151" t="str">
            <v>Telecom Services</v>
          </cell>
          <cell r="B151" t="str">
            <v>Field Services</v>
          </cell>
          <cell r="C151" t="str">
            <v>T</v>
          </cell>
          <cell r="D151" t="str">
            <v>Repairs, adds, changes to telephones</v>
          </cell>
        </row>
        <row r="152">
          <cell r="A152" t="str">
            <v>Strategic Planning</v>
          </cell>
          <cell r="B152" t="str">
            <v>Strategic Plan. &amp; Bus. Dev.</v>
          </cell>
          <cell r="C152" t="str">
            <v>L</v>
          </cell>
          <cell r="D152" t="str">
            <v>Lead and Coordinate Formation and Communication of Corporate Strategy</v>
          </cell>
        </row>
        <row r="153">
          <cell r="C153" t="str">
            <v>L</v>
          </cell>
          <cell r="D153" t="str">
            <v>Develop and Implement Strategy: Distribution Options; Energy Conservation &amp;Smart Network; Telecom and Teleocm Oversight</v>
          </cell>
        </row>
        <row r="154">
          <cell r="C154" t="str">
            <v>L</v>
          </cell>
          <cell r="D154" t="str">
            <v>Develop and lead the implementation of corporate targets of safety, customer service, reliability</v>
          </cell>
        </row>
        <row r="155">
          <cell r="C155" t="str">
            <v>L</v>
          </cell>
          <cell r="D155" t="str">
            <v>Implement ARCFM</v>
          </cell>
        </row>
        <row r="156">
          <cell r="C156" t="str">
            <v>L</v>
          </cell>
          <cell r="D156" t="str">
            <v>Functional Requirements for WEP/Siemens Arbitration</v>
          </cell>
        </row>
        <row r="157">
          <cell r="C157" t="str">
            <v>L</v>
          </cell>
          <cell r="D157" t="str">
            <v>Develop and Implement R&amp;D Programs</v>
          </cell>
        </row>
        <row r="158">
          <cell r="C158" t="str">
            <v>L</v>
          </cell>
          <cell r="D158" t="str">
            <v>Other departmental activities</v>
          </cell>
        </row>
        <row r="159">
          <cell r="A159" t="str">
            <v>Strategic Planning</v>
          </cell>
          <cell r="B159" t="str">
            <v>Strategic Plan. &amp; Bus. Dev.</v>
          </cell>
          <cell r="C159" t="str">
            <v>N</v>
          </cell>
          <cell r="D159" t="str">
            <v>General departmental expenses</v>
          </cell>
        </row>
        <row r="160">
          <cell r="A160" t="str">
            <v>External Relations</v>
          </cell>
          <cell r="B160" t="str">
            <v>External Relations</v>
          </cell>
          <cell r="C160" t="str">
            <v>L</v>
          </cell>
          <cell r="D160" t="str">
            <v>Support customer strategy, rate strategy, distribution generation strategy, benchmarking, external relations</v>
          </cell>
        </row>
        <row r="161">
          <cell r="C161" t="str">
            <v>L</v>
          </cell>
          <cell r="D161" t="str">
            <v>Develop working relationships with customers, regulators, shareholder, lenders</v>
          </cell>
        </row>
        <row r="162">
          <cell r="A162" t="str">
            <v>External Relations</v>
          </cell>
          <cell r="B162" t="str">
            <v>External Relations</v>
          </cell>
          <cell r="C162" t="str">
            <v>N</v>
          </cell>
          <cell r="D162" t="str">
            <v>General departmental expenses</v>
          </cell>
        </row>
        <row r="163">
          <cell r="A163" t="str">
            <v>Inergi</v>
          </cell>
          <cell r="B163" t="str">
            <v>ETS - CSO Apps</v>
          </cell>
          <cell r="C163" t="str">
            <v>I</v>
          </cell>
          <cell r="D163" t="str">
            <v>Support CSO Applications</v>
          </cell>
        </row>
        <row r="164">
          <cell r="A164" t="str">
            <v>Inergi</v>
          </cell>
          <cell r="B164" t="str">
            <v>ETS - Finance Apps</v>
          </cell>
          <cell r="C164" t="str">
            <v>I</v>
          </cell>
          <cell r="D164" t="str">
            <v>Support Finance Applications</v>
          </cell>
        </row>
        <row r="165">
          <cell r="A165" t="str">
            <v>Inergi</v>
          </cell>
          <cell r="B165" t="str">
            <v>ETS - HR Apps</v>
          </cell>
          <cell r="C165" t="str">
            <v>I</v>
          </cell>
          <cell r="D165" t="str">
            <v>Support HR Applications</v>
          </cell>
        </row>
        <row r="166">
          <cell r="A166" t="str">
            <v>Inergi</v>
          </cell>
          <cell r="B166" t="str">
            <v>ETS - Passport Apps</v>
          </cell>
          <cell r="C166" t="str">
            <v>I</v>
          </cell>
          <cell r="D166" t="str">
            <v>Support Passport Applications</v>
          </cell>
        </row>
        <row r="167">
          <cell r="A167" t="str">
            <v>Inergi</v>
          </cell>
          <cell r="B167" t="str">
            <v>ETS - Mkt Ready Apps</v>
          </cell>
          <cell r="C167" t="str">
            <v>I</v>
          </cell>
          <cell r="D167" t="str">
            <v>Support Market Ready Applications</v>
          </cell>
        </row>
        <row r="168">
          <cell r="A168" t="str">
            <v>Inergi</v>
          </cell>
          <cell r="B168" t="str">
            <v>ETS - Telecom</v>
          </cell>
          <cell r="C168" t="str">
            <v>I</v>
          </cell>
          <cell r="D168" t="str">
            <v>Support Telecommunications Infrastructure</v>
          </cell>
        </row>
        <row r="169">
          <cell r="A169" t="str">
            <v>Inergi</v>
          </cell>
          <cell r="B169" t="str">
            <v>ETS - Infra-structure Svc. / Misc. Apps</v>
          </cell>
          <cell r="C169" t="str">
            <v>I</v>
          </cell>
          <cell r="D169" t="str">
            <v>Supply Management Services</v>
          </cell>
        </row>
        <row r="170">
          <cell r="C170" t="str">
            <v>I</v>
          </cell>
          <cell r="D170" t="str">
            <v>Direct Assignments</v>
          </cell>
        </row>
        <row r="171">
          <cell r="C171" t="str">
            <v>I</v>
          </cell>
          <cell r="D171" t="str">
            <v>General Infrastructure Support</v>
          </cell>
        </row>
        <row r="172">
          <cell r="A172" t="str">
            <v>Inergi</v>
          </cell>
          <cell r="B172" t="str">
            <v>CSO - Customer Support Services</v>
          </cell>
          <cell r="C172" t="str">
            <v>I</v>
          </cell>
          <cell r="D172" t="str">
            <v>Inbound calls / correspondence</v>
          </cell>
        </row>
        <row r="173">
          <cell r="C173" t="str">
            <v>I</v>
          </cell>
          <cell r="D173" t="str">
            <v>Bill Production</v>
          </cell>
        </row>
        <row r="174">
          <cell r="C174" t="str">
            <v>I</v>
          </cell>
          <cell r="D174" t="str">
            <v>Data Services- Timesheets for field personnel, Tx operations</v>
          </cell>
        </row>
        <row r="175">
          <cell r="C175" t="str">
            <v>I</v>
          </cell>
          <cell r="D175" t="str">
            <v>CSO Support- Management; Training, Communications, Support; Application support Business Analysts</v>
          </cell>
        </row>
        <row r="176">
          <cell r="A176" t="str">
            <v>Inergi</v>
          </cell>
          <cell r="B176" t="str">
            <v>Settlements</v>
          </cell>
          <cell r="C176" t="str">
            <v>I</v>
          </cell>
          <cell r="D176" t="str">
            <v>Wholesale and Retail Settlements</v>
          </cell>
        </row>
        <row r="177">
          <cell r="A177" t="str">
            <v>Inergi</v>
          </cell>
          <cell r="B177" t="str">
            <v>Finance</v>
          </cell>
          <cell r="C177" t="str">
            <v>I</v>
          </cell>
          <cell r="D177" t="str">
            <v>Accounts Payable processing</v>
          </cell>
        </row>
        <row r="178">
          <cell r="C178" t="str">
            <v>I</v>
          </cell>
          <cell r="D178" t="str">
            <v>Accounts Receivable processing</v>
          </cell>
        </row>
        <row r="179">
          <cell r="C179" t="str">
            <v>I</v>
          </cell>
          <cell r="D179" t="str">
            <v>Fixed Assets processing</v>
          </cell>
        </row>
        <row r="180">
          <cell r="C180" t="str">
            <v>I</v>
          </cell>
          <cell r="D180" t="str">
            <v xml:space="preserve">Corporate accounting, Budgeting, Analysis </v>
          </cell>
        </row>
        <row r="181">
          <cell r="C181" t="str">
            <v>I</v>
          </cell>
          <cell r="D181" t="str">
            <v>Pension support</v>
          </cell>
        </row>
        <row r="182">
          <cell r="C182" t="str">
            <v>I</v>
          </cell>
          <cell r="D182" t="str">
            <v>Inergi Corp. Finance</v>
          </cell>
        </row>
        <row r="183">
          <cell r="A183" t="str">
            <v>Inergi</v>
          </cell>
          <cell r="B183" t="str">
            <v>HR - Pay Services</v>
          </cell>
          <cell r="C183" t="str">
            <v>I</v>
          </cell>
          <cell r="D183" t="str">
            <v>Payroll Services and Recordkeepping</v>
          </cell>
        </row>
        <row r="184">
          <cell r="A184" t="str">
            <v>Inergi</v>
          </cell>
          <cell r="B184" t="str">
            <v>SMS</v>
          </cell>
          <cell r="C184" t="str">
            <v>I</v>
          </cell>
          <cell r="D184" t="str">
            <v>Purchasing</v>
          </cell>
        </row>
        <row r="185">
          <cell r="C185" t="str">
            <v>I</v>
          </cell>
          <cell r="D185" t="str">
            <v>Transportation</v>
          </cell>
        </row>
        <row r="186">
          <cell r="C186" t="str">
            <v>I</v>
          </cell>
          <cell r="D186" t="str">
            <v>Asset disposal and Investment recovery</v>
          </cell>
        </row>
        <row r="187">
          <cell r="C187" t="str">
            <v>I</v>
          </cell>
          <cell r="D187" t="str">
            <v>Strategic Sourcing Initiative</v>
          </cell>
        </row>
        <row r="188">
          <cell r="C188" t="str">
            <v>I</v>
          </cell>
          <cell r="D188" t="str">
            <v>Support management of  warehouse facilities</v>
          </cell>
        </row>
        <row r="189">
          <cell r="C189" t="str">
            <v>I</v>
          </cell>
          <cell r="D189" t="str">
            <v>Other departmental activities</v>
          </cell>
        </row>
        <row r="190">
          <cell r="A190" t="str">
            <v>HOI</v>
          </cell>
          <cell r="B190" t="str">
            <v>Chair</v>
          </cell>
          <cell r="C190" t="str">
            <v>L</v>
          </cell>
          <cell r="D190" t="str">
            <v>Overall Assignment of Time</v>
          </cell>
        </row>
        <row r="191">
          <cell r="A191" t="str">
            <v>HOI</v>
          </cell>
          <cell r="B191" t="str">
            <v>Chair</v>
          </cell>
          <cell r="C191" t="str">
            <v>N</v>
          </cell>
          <cell r="D191" t="str">
            <v>General departmental expenses</v>
          </cell>
        </row>
        <row r="192">
          <cell r="A192" t="str">
            <v>HOI</v>
          </cell>
          <cell r="B192" t="str">
            <v>Board</v>
          </cell>
          <cell r="C192" t="str">
            <v>L</v>
          </cell>
          <cell r="D192" t="str">
            <v>Overall Assignment of Time</v>
          </cell>
        </row>
        <row r="193">
          <cell r="A193" t="str">
            <v>HOI</v>
          </cell>
          <cell r="B193" t="str">
            <v>Board</v>
          </cell>
          <cell r="C193" t="str">
            <v>N</v>
          </cell>
          <cell r="D193" t="str">
            <v>Audit Fee</v>
          </cell>
        </row>
        <row r="194">
          <cell r="C194" t="str">
            <v>N</v>
          </cell>
          <cell r="D194" t="str">
            <v>General departmental expenses</v>
          </cell>
        </row>
        <row r="195">
          <cell r="A195" t="str">
            <v>HOI</v>
          </cell>
          <cell r="B195" t="str">
            <v>President/CEO Office</v>
          </cell>
          <cell r="C195" t="str">
            <v>L</v>
          </cell>
          <cell r="D195" t="str">
            <v>Establish performance targets for safety, customer service, reliability</v>
          </cell>
        </row>
        <row r="196">
          <cell r="C196" t="str">
            <v>L</v>
          </cell>
          <cell r="D196" t="str">
            <v>Provide strategic direction and manage the company to meet the targets of safety, customer service, reliability</v>
          </cell>
        </row>
        <row r="197">
          <cell r="C197" t="str">
            <v>L</v>
          </cell>
          <cell r="D197" t="str">
            <v>Develop and maintain relationships with major  customers and customer groups</v>
          </cell>
        </row>
        <row r="198">
          <cell r="C198" t="str">
            <v>L</v>
          </cell>
          <cell r="D198" t="str">
            <v>Develop and maintain relationships with regulators, shareholder, lenders</v>
          </cell>
        </row>
        <row r="199">
          <cell r="C199" t="str">
            <v>L</v>
          </cell>
          <cell r="D199" t="str">
            <v>Monitor, assess and remediate risks to operational and financial performance</v>
          </cell>
        </row>
        <row r="200">
          <cell r="C200" t="str">
            <v>L</v>
          </cell>
          <cell r="D200" t="str">
            <v>Influence / Ensure company can adapt to changing regulatory framework and economic conditions</v>
          </cell>
        </row>
        <row r="201">
          <cell r="C201" t="str">
            <v>L</v>
          </cell>
          <cell r="D201" t="str">
            <v>Plan for management succession</v>
          </cell>
        </row>
        <row r="202">
          <cell r="A202" t="str">
            <v>HOI</v>
          </cell>
          <cell r="B202" t="str">
            <v>President/CEO Office</v>
          </cell>
          <cell r="C202" t="str">
            <v>N</v>
          </cell>
          <cell r="D202" t="str">
            <v>General departmental expenses</v>
          </cell>
        </row>
        <row r="203">
          <cell r="A203" t="str">
            <v>General Counsel</v>
          </cell>
          <cell r="B203" t="str">
            <v>Corporate</v>
          </cell>
          <cell r="C203" t="str">
            <v>L</v>
          </cell>
          <cell r="D203" t="str">
            <v>Overall Assignment of Time</v>
          </cell>
        </row>
        <row r="204">
          <cell r="A204" t="str">
            <v>General Counsel</v>
          </cell>
          <cell r="B204" t="str">
            <v>Corporate</v>
          </cell>
          <cell r="C204" t="str">
            <v>N</v>
          </cell>
          <cell r="D204" t="str">
            <v>General departmental expenses</v>
          </cell>
        </row>
        <row r="205">
          <cell r="A205" t="str">
            <v>General Counsel</v>
          </cell>
          <cell r="B205" t="str">
            <v>Corp. Secretariat</v>
          </cell>
          <cell r="C205" t="str">
            <v>L</v>
          </cell>
          <cell r="D205" t="str">
            <v>Overall Assignment of Time</v>
          </cell>
        </row>
        <row r="206">
          <cell r="A206" t="str">
            <v>General Counsel</v>
          </cell>
          <cell r="B206" t="str">
            <v>Corp. Secretariat</v>
          </cell>
          <cell r="C206" t="str">
            <v>N</v>
          </cell>
          <cell r="D206" t="str">
            <v>General departmental expenses</v>
          </cell>
        </row>
        <row r="207">
          <cell r="A207" t="str">
            <v>HOI</v>
          </cell>
          <cell r="B207" t="str">
            <v>CFO Office</v>
          </cell>
          <cell r="C207" t="str">
            <v>L</v>
          </cell>
          <cell r="D207" t="str">
            <v>Review and approve financial and investment decisions and Provide input to strategy and business plans</v>
          </cell>
        </row>
        <row r="208">
          <cell r="C208" t="str">
            <v>L</v>
          </cell>
          <cell r="D208" t="str">
            <v>Provide oversight to Finance functions in timely, reliable reporting information to HO, subs, regulators, investors, shareholder</v>
          </cell>
        </row>
        <row r="209">
          <cell r="C209" t="str">
            <v>L</v>
          </cell>
          <cell r="D209" t="str">
            <v>Ensure financial services are provided efficiently and reliably</v>
          </cell>
        </row>
        <row r="210">
          <cell r="C210" t="str">
            <v>L</v>
          </cell>
          <cell r="D210" t="str">
            <v>Ensure integrity of, and compliance with, internal controls over regulatory, financial, accounting activities</v>
          </cell>
        </row>
        <row r="211">
          <cell r="C211" t="str">
            <v>L</v>
          </cell>
          <cell r="D211" t="str">
            <v>Monitor performance against operational, financial and regulatory targets</v>
          </cell>
        </row>
        <row r="212">
          <cell r="C212" t="str">
            <v>L</v>
          </cell>
          <cell r="D212" t="str">
            <v>Ensure sufficient revenue for operating, financial and regulatory needs</v>
          </cell>
        </row>
        <row r="213">
          <cell r="C213" t="str">
            <v>L</v>
          </cell>
          <cell r="D213" t="str">
            <v>Support BOD</v>
          </cell>
        </row>
        <row r="214">
          <cell r="C214" t="str">
            <v>L</v>
          </cell>
          <cell r="D214" t="str">
            <v>Ensure access to capital on reasonable terms</v>
          </cell>
        </row>
        <row r="215">
          <cell r="C215" t="str">
            <v>L</v>
          </cell>
          <cell r="D215" t="str">
            <v>Other departmental activities</v>
          </cell>
        </row>
        <row r="216">
          <cell r="A216" t="str">
            <v>HOI</v>
          </cell>
          <cell r="B216" t="str">
            <v>CFO Office</v>
          </cell>
          <cell r="C216" t="str">
            <v>N</v>
          </cell>
          <cell r="D216" t="str">
            <v>General departmental expenses</v>
          </cell>
        </row>
        <row r="217">
          <cell r="A217" t="str">
            <v>HOI</v>
          </cell>
          <cell r="B217" t="str">
            <v>Treasurer's Office</v>
          </cell>
          <cell r="C217" t="str">
            <v>L</v>
          </cell>
          <cell r="D217" t="str">
            <v>Review and approve financial and investment decisions</v>
          </cell>
        </row>
        <row r="218">
          <cell r="C218" t="str">
            <v>L</v>
          </cell>
          <cell r="D218" t="str">
            <v>Ensure access to capital on reasonable terms</v>
          </cell>
        </row>
        <row r="219">
          <cell r="C219" t="str">
            <v>L</v>
          </cell>
          <cell r="D219" t="str">
            <v>Monitor performance against operational, financial and regulatory targets</v>
          </cell>
        </row>
        <row r="220">
          <cell r="C220" t="str">
            <v>L</v>
          </cell>
          <cell r="D220" t="str">
            <v>Represent the company before customers, regulators, shareholder, lenders</v>
          </cell>
        </row>
        <row r="221">
          <cell r="C221" t="str">
            <v>L</v>
          </cell>
          <cell r="D221" t="str">
            <v>Pension Management</v>
          </cell>
        </row>
        <row r="222">
          <cell r="C222" t="str">
            <v>L</v>
          </cell>
          <cell r="D222" t="str">
            <v>Oversight of Corp Finance- Treasury</v>
          </cell>
        </row>
        <row r="223">
          <cell r="A223" t="str">
            <v>HOI</v>
          </cell>
          <cell r="B223" t="str">
            <v>Treasurer's Office</v>
          </cell>
          <cell r="C223" t="str">
            <v>N</v>
          </cell>
          <cell r="D223" t="str">
            <v>General departmental expenses</v>
          </cell>
        </row>
        <row r="224">
          <cell r="A224" t="str">
            <v>HOI</v>
          </cell>
          <cell r="B224" t="str">
            <v>Donations</v>
          </cell>
          <cell r="C224" t="str">
            <v>N</v>
          </cell>
          <cell r="D224" t="str">
            <v>Donations</v>
          </cell>
        </row>
        <row r="225">
          <cell r="B225" t="str">
            <v>Labor Rates</v>
          </cell>
          <cell r="D225" t="str">
            <v>Labor Rates</v>
          </cell>
        </row>
        <row r="226">
          <cell r="A226" t="str">
            <v>Total</v>
          </cell>
        </row>
        <row r="227">
          <cell r="D227" t="str">
            <v>Other departmental activities</v>
          </cell>
        </row>
        <row r="228">
          <cell r="D228" t="str">
            <v>General departmental expenses</v>
          </cell>
        </row>
        <row r="230">
          <cell r="C230" t="str">
            <v>L</v>
          </cell>
          <cell r="D230" t="str">
            <v>Labor</v>
          </cell>
        </row>
        <row r="231">
          <cell r="C231" t="str">
            <v>N</v>
          </cell>
          <cell r="D231" t="str">
            <v>Non-Labor</v>
          </cell>
        </row>
        <row r="232">
          <cell r="C232" t="str">
            <v>T</v>
          </cell>
          <cell r="D232" t="str">
            <v>Telecom</v>
          </cell>
        </row>
        <row r="233">
          <cell r="C233" t="str">
            <v>I</v>
          </cell>
          <cell r="D233" t="str">
            <v>Inergi</v>
          </cell>
        </row>
        <row r="236">
          <cell r="D236" t="str">
            <v>Direct Assignments</v>
          </cell>
        </row>
        <row r="237">
          <cell r="C237" t="str">
            <v>L</v>
          </cell>
          <cell r="D237" t="str">
            <v>Labor</v>
          </cell>
        </row>
        <row r="238">
          <cell r="C238" t="str">
            <v>N</v>
          </cell>
          <cell r="D238" t="str">
            <v>Non-Labor</v>
          </cell>
        </row>
        <row r="239">
          <cell r="C239" t="str">
            <v>T</v>
          </cell>
          <cell r="D239" t="str">
            <v>Telecom</v>
          </cell>
        </row>
        <row r="240">
          <cell r="C240" t="str">
            <v>I</v>
          </cell>
          <cell r="D240" t="str">
            <v>Inergi</v>
          </cell>
        </row>
        <row r="241">
          <cell r="D241" t="str">
            <v>Total</v>
          </cell>
        </row>
        <row r="243">
          <cell r="D243" t="str">
            <v>Allocated</v>
          </cell>
        </row>
        <row r="244">
          <cell r="D244" t="str">
            <v>Labor</v>
          </cell>
        </row>
        <row r="245">
          <cell r="D245" t="str">
            <v>Non-Labor</v>
          </cell>
        </row>
        <row r="246">
          <cell r="D246" t="str">
            <v>Telecom</v>
          </cell>
        </row>
        <row r="247">
          <cell r="D247" t="str">
            <v>Inergi</v>
          </cell>
        </row>
        <row r="248">
          <cell r="D248" t="str">
            <v>Total</v>
          </cell>
        </row>
        <row r="252">
          <cell r="D252" t="str">
            <v>Labor- % Direct Assignments</v>
          </cell>
        </row>
        <row r="253">
          <cell r="D253" t="str">
            <v>Labor- Allocated</v>
          </cell>
        </row>
        <row r="254">
          <cell r="D254" t="str">
            <v>Labor- % Total</v>
          </cell>
        </row>
        <row r="256">
          <cell r="D256" t="str">
            <v>Non-Labor- % Direct Assignments</v>
          </cell>
        </row>
        <row r="257">
          <cell r="D257" t="str">
            <v>Non-Labor- Allocated</v>
          </cell>
        </row>
        <row r="258">
          <cell r="D258" t="str">
            <v>Non-Labor- % Total</v>
          </cell>
        </row>
        <row r="260">
          <cell r="D260" t="str">
            <v>Telecom- % Direct Assignments</v>
          </cell>
        </row>
        <row r="261">
          <cell r="D261" t="str">
            <v>Telecom- Allocated</v>
          </cell>
        </row>
        <row r="262">
          <cell r="D262" t="str">
            <v>Telecom- % Total</v>
          </cell>
        </row>
        <row r="264">
          <cell r="D264" t="str">
            <v>Inergi- % Direct Assignments</v>
          </cell>
        </row>
        <row r="265">
          <cell r="D265" t="str">
            <v>Inergi- Allocated</v>
          </cell>
        </row>
        <row r="266">
          <cell r="D266" t="str">
            <v>Inergi- % Total</v>
          </cell>
        </row>
        <row r="268">
          <cell r="D268" t="str">
            <v>Total- % Direct Assignments</v>
          </cell>
        </row>
        <row r="269">
          <cell r="D269" t="str">
            <v>Total- Allocated</v>
          </cell>
        </row>
        <row r="270">
          <cell r="D270" t="str">
            <v>Total- % Total</v>
          </cell>
        </row>
        <row r="275">
          <cell r="D275" t="str">
            <v>HR</v>
          </cell>
        </row>
        <row r="276">
          <cell r="D276" t="str">
            <v>LBSS Facilities</v>
          </cell>
        </row>
        <row r="277">
          <cell r="D277" t="str">
            <v>Labor Relations</v>
          </cell>
        </row>
        <row r="278">
          <cell r="D278" t="str">
            <v>Communications</v>
          </cell>
        </row>
        <row r="279">
          <cell r="D279" t="str">
            <v>Controller- Actuaries</v>
          </cell>
        </row>
        <row r="280">
          <cell r="D280" t="str">
            <v>Controller- Bill 198</v>
          </cell>
        </row>
        <row r="281">
          <cell r="D281" t="str">
            <v>Treasury costs</v>
          </cell>
        </row>
        <row r="282">
          <cell r="D282" t="str">
            <v>General Counsel- OEB invoice</v>
          </cell>
        </row>
        <row r="283">
          <cell r="D283" t="str">
            <v>Board- Audit Fe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urs"/>
      <sheetName val="Tab List"/>
      <sheetName val="Error List"/>
      <sheetName val="Drivers"/>
      <sheetName val="CCCM-Drivers"/>
      <sheetName val="Drivers Relations"/>
      <sheetName val="Acitivities List"/>
      <sheetName val="Activities and Drivers Realtion"/>
      <sheetName val="Inconsistent Activity Descrip"/>
      <sheetName val="General HOI-T&amp;D Study"/>
      <sheetName val="Table Study - Report-Yr1"/>
      <sheetName val="Table Study - CCCM-Yr1"/>
      <sheetName val="Table Study - CCCM-Time"/>
      <sheetName val="Table Study - CCCM-AllocShares"/>
      <sheetName val="Table Study - CCCM-TotalShares"/>
      <sheetName val="Table Study - Exhibit B"/>
      <sheetName val="Table Study - Exhibit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able"/>
      <sheetName val="New Report"/>
      <sheetName val="Sch. D"/>
      <sheetName val="OU Forecast"/>
      <sheetName val="Bill Hours"/>
      <sheetName val="Quick Summary"/>
      <sheetName val="Allocations"/>
      <sheetName val="Other Allocations Recon"/>
      <sheetName val="Account List"/>
      <sheetName val="Monthly Changes"/>
      <sheetName val="LOAD CALC-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C1">
            <v>3</v>
          </cell>
          <cell r="D1">
            <v>5</v>
          </cell>
          <cell r="E1">
            <v>7</v>
          </cell>
          <cell r="F1">
            <v>9</v>
          </cell>
          <cell r="G1">
            <v>11</v>
          </cell>
          <cell r="H1">
            <v>15</v>
          </cell>
          <cell r="I1">
            <v>17</v>
          </cell>
          <cell r="J1">
            <v>13</v>
          </cell>
          <cell r="K1">
            <v>19</v>
          </cell>
          <cell r="L1">
            <v>23</v>
          </cell>
          <cell r="M1">
            <v>21</v>
          </cell>
        </row>
        <row r="2">
          <cell r="A2" t="str">
            <v>Line of Business</v>
          </cell>
          <cell r="B2" t="str">
            <v>Incurred Costs</v>
          </cell>
          <cell r="C2" t="str">
            <v>Facilities</v>
          </cell>
          <cell r="D2" t="str">
            <v>Telecom</v>
          </cell>
          <cell r="E2" t="str">
            <v>Lines Clerical</v>
          </cell>
          <cell r="F2" t="str">
            <v>Safety &amp; Environment</v>
          </cell>
          <cell r="G2" t="str">
            <v>Work Methods and Training</v>
          </cell>
          <cell r="H2" t="str">
            <v>Suspense</v>
          </cell>
          <cell r="I2" t="str">
            <v>NS Unnoded Adjust't</v>
          </cell>
          <cell r="J2" t="str">
            <v>Production Reports</v>
          </cell>
          <cell r="K2" t="str">
            <v>NS Inventory at SMS</v>
          </cell>
          <cell r="L2" t="str">
            <v>WFA</v>
          </cell>
          <cell r="M2" t="str">
            <v>PMR</v>
          </cell>
        </row>
        <row r="3">
          <cell r="A3" t="str">
            <v>Provincial_Lines</v>
          </cell>
          <cell r="B3">
            <v>256521621</v>
          </cell>
          <cell r="C3">
            <v>5177888.8064176328</v>
          </cell>
          <cell r="D3">
            <v>2170848.828478965</v>
          </cell>
          <cell r="E3">
            <v>-935197.20293999999</v>
          </cell>
          <cell r="F3">
            <v>2557784.2067860011</v>
          </cell>
          <cell r="G3">
            <v>4898690.78125</v>
          </cell>
          <cell r="H3">
            <v>39446</v>
          </cell>
          <cell r="I3">
            <v>0</v>
          </cell>
          <cell r="J3">
            <v>50390.8</v>
          </cell>
          <cell r="K3">
            <v>71180.008756567433</v>
          </cell>
          <cell r="L3">
            <v>-338034.22302000003</v>
          </cell>
          <cell r="M3">
            <v>368378.43017888058</v>
          </cell>
        </row>
        <row r="4">
          <cell r="A4" t="str">
            <v>Meter Readers</v>
          </cell>
        </row>
        <row r="5">
          <cell r="A5" t="str">
            <v>Forestry Operations</v>
          </cell>
          <cell r="B5">
            <v>83235511</v>
          </cell>
          <cell r="C5">
            <v>1259558.6354428327</v>
          </cell>
          <cell r="D5">
            <v>520068.76375404547</v>
          </cell>
          <cell r="E5">
            <v>255053.78262000001</v>
          </cell>
          <cell r="F5">
            <v>956617.12636922253</v>
          </cell>
          <cell r="G5">
            <v>1234964.0625</v>
          </cell>
          <cell r="H5">
            <v>0</v>
          </cell>
          <cell r="I5">
            <v>0</v>
          </cell>
          <cell r="J5">
            <v>12597.7</v>
          </cell>
          <cell r="K5">
            <v>25110.148861646237</v>
          </cell>
          <cell r="L5">
            <v>101410.266906</v>
          </cell>
          <cell r="M5">
            <v>148528.73398730523</v>
          </cell>
        </row>
        <row r="6">
          <cell r="A6" t="str">
            <v>Stations</v>
          </cell>
          <cell r="B6">
            <v>110418315</v>
          </cell>
          <cell r="C6">
            <v>3247462.3255813955</v>
          </cell>
          <cell r="D6">
            <v>815226.31525771576</v>
          </cell>
          <cell r="E6">
            <v>680143.42031999992</v>
          </cell>
          <cell r="F6">
            <v>963908.41544215882</v>
          </cell>
          <cell r="G6">
            <v>1363634.2510211163</v>
          </cell>
          <cell r="H6">
            <v>1101106</v>
          </cell>
          <cell r="I6">
            <v>0</v>
          </cell>
          <cell r="J6">
            <v>28974.710000000003</v>
          </cell>
          <cell r="K6">
            <v>26811.828371278461</v>
          </cell>
          <cell r="L6">
            <v>67606.844603999998</v>
          </cell>
          <cell r="M6">
            <v>149660.81275245239</v>
          </cell>
        </row>
        <row r="7">
          <cell r="A7" t="str">
            <v>Engineering Services</v>
          </cell>
          <cell r="B7">
            <v>46060622</v>
          </cell>
          <cell r="C7">
            <v>4023404.6511627906</v>
          </cell>
          <cell r="D7">
            <v>502538.35598705505</v>
          </cell>
          <cell r="E7">
            <v>0</v>
          </cell>
          <cell r="F7">
            <v>0</v>
          </cell>
          <cell r="G7">
            <v>0</v>
          </cell>
          <cell r="H7">
            <v>35878</v>
          </cell>
          <cell r="I7">
            <v>0</v>
          </cell>
          <cell r="J7">
            <v>12597.7</v>
          </cell>
          <cell r="K7">
            <v>14277.506129597197</v>
          </cell>
          <cell r="L7">
            <v>0</v>
          </cell>
          <cell r="M7">
            <v>0</v>
          </cell>
        </row>
        <row r="8">
          <cell r="A8" t="str">
            <v>Construction Services</v>
          </cell>
          <cell r="B8">
            <v>58390084</v>
          </cell>
          <cell r="C8">
            <v>459817.67441860464</v>
          </cell>
          <cell r="D8">
            <v>0</v>
          </cell>
          <cell r="E8">
            <v>0</v>
          </cell>
          <cell r="F8">
            <v>761210.57921453391</v>
          </cell>
          <cell r="G8">
            <v>1602512.890625</v>
          </cell>
          <cell r="H8">
            <v>175920</v>
          </cell>
          <cell r="I8">
            <v>0</v>
          </cell>
          <cell r="J8">
            <v>18896.55</v>
          </cell>
          <cell r="K8">
            <v>21665.285464098073</v>
          </cell>
          <cell r="L8">
            <v>169017.11151000002</v>
          </cell>
          <cell r="M8">
            <v>118189.0230813618</v>
          </cell>
        </row>
        <row r="9">
          <cell r="A9" t="str">
            <v>NS Unnoded and Unbundle</v>
          </cell>
          <cell r="B9">
            <v>33361807</v>
          </cell>
          <cell r="C9">
            <v>-14829120</v>
          </cell>
          <cell r="D9">
            <v>-4062672</v>
          </cell>
          <cell r="I9">
            <v>-173637</v>
          </cell>
          <cell r="J9">
            <v>-125977</v>
          </cell>
          <cell r="M9">
            <v>-784757</v>
          </cell>
        </row>
        <row r="10">
          <cell r="A10" t="str">
            <v>H&amp;S Envir Work Meth Training</v>
          </cell>
          <cell r="B10">
            <v>14830005</v>
          </cell>
          <cell r="F10">
            <v>-5458259</v>
          </cell>
          <cell r="G10">
            <v>-9409250</v>
          </cell>
        </row>
        <row r="11">
          <cell r="A11" t="str">
            <v>NS Inventory at SMS</v>
          </cell>
          <cell r="B11">
            <v>79478</v>
          </cell>
          <cell r="H11">
            <v>165423.95000000001</v>
          </cell>
          <cell r="K11">
            <v>-165893</v>
          </cell>
        </row>
        <row r="12">
          <cell r="A12" t="str">
            <v>Supply Chain Management</v>
          </cell>
          <cell r="B12">
            <v>20523354</v>
          </cell>
          <cell r="C12">
            <v>1950000</v>
          </cell>
          <cell r="D12">
            <v>200004</v>
          </cell>
        </row>
        <row r="13">
          <cell r="A13" t="str">
            <v>Central Tool Services</v>
          </cell>
          <cell r="B13">
            <v>2611600</v>
          </cell>
          <cell r="C13">
            <v>201170.23255813954</v>
          </cell>
          <cell r="D13">
            <v>24772.39024390244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22.56567425569176</v>
          </cell>
          <cell r="L13">
            <v>0</v>
          </cell>
          <cell r="M13">
            <v>0</v>
          </cell>
        </row>
        <row r="14">
          <cell r="A14" t="str">
            <v>Transport and Work Equipment</v>
          </cell>
          <cell r="B14">
            <v>93647973</v>
          </cell>
          <cell r="C14">
            <v>407705.00465116283</v>
          </cell>
          <cell r="D14">
            <v>25906.047033441213</v>
          </cell>
          <cell r="E14">
            <v>0</v>
          </cell>
          <cell r="F14">
            <v>193948.28934010153</v>
          </cell>
          <cell r="G14">
            <v>274377.23961544392</v>
          </cell>
          <cell r="H14">
            <v>0</v>
          </cell>
          <cell r="I14">
            <v>0</v>
          </cell>
          <cell r="J14">
            <v>2233.9921333333332</v>
          </cell>
          <cell r="K14">
            <v>5520.0823117338005</v>
          </cell>
          <cell r="L14">
            <v>0</v>
          </cell>
          <cell r="M14">
            <v>0</v>
          </cell>
        </row>
        <row r="15">
          <cell r="A15" t="str">
            <v>Helicopter Services</v>
          </cell>
          <cell r="B15">
            <v>5435203</v>
          </cell>
          <cell r="C15">
            <v>52112.669767441861</v>
          </cell>
          <cell r="D15">
            <v>3311.2992448759446</v>
          </cell>
          <cell r="E15">
            <v>0</v>
          </cell>
          <cell r="F15">
            <v>24790.382847982899</v>
          </cell>
          <cell r="G15">
            <v>35070.7749884402</v>
          </cell>
          <cell r="H15">
            <v>0</v>
          </cell>
          <cell r="I15">
            <v>0</v>
          </cell>
          <cell r="J15">
            <v>285.54786666666661</v>
          </cell>
          <cell r="K15">
            <v>705.57443082311738</v>
          </cell>
          <cell r="L15">
            <v>0</v>
          </cell>
          <cell r="M15">
            <v>0</v>
          </cell>
        </row>
        <row r="16">
          <cell r="A16" t="str">
            <v>Total NS Top Nodes</v>
          </cell>
          <cell r="B16">
            <v>725115573</v>
          </cell>
          <cell r="C16">
            <v>1949999.9999999998</v>
          </cell>
          <cell r="D16">
            <v>200004.0000000014</v>
          </cell>
          <cell r="E16">
            <v>-1.1641532182693481E-10</v>
          </cell>
          <cell r="F16">
            <v>7.8944140113890171E-10</v>
          </cell>
          <cell r="G16">
            <v>1.0913936421275139E-9</v>
          </cell>
          <cell r="H16">
            <v>1517773.95</v>
          </cell>
          <cell r="I16">
            <v>-173637</v>
          </cell>
          <cell r="J16">
            <v>6.1959326558280736E-12</v>
          </cell>
          <cell r="K16">
            <v>2.6830093702301383E-11</v>
          </cell>
          <cell r="L16">
            <v>0</v>
          </cell>
          <cell r="M16">
            <v>0</v>
          </cell>
        </row>
        <row r="17">
          <cell r="A17" t="str">
            <v>Revenue</v>
          </cell>
          <cell r="B17">
            <v>-2584082494</v>
          </cell>
        </row>
        <row r="18">
          <cell r="A18" t="str">
            <v>TOTAL SUSPENSE PROJECTS</v>
          </cell>
          <cell r="B18">
            <v>1518052</v>
          </cell>
          <cell r="D18">
            <v>0</v>
          </cell>
          <cell r="H18">
            <v>-1517773.95</v>
          </cell>
          <cell r="J18">
            <v>0</v>
          </cell>
        </row>
        <row r="19">
          <cell r="A19" t="str">
            <v>OPEB Amortization</v>
          </cell>
          <cell r="B19">
            <v>25958726</v>
          </cell>
        </row>
        <row r="20">
          <cell r="A20" t="str">
            <v>Depreciation Expense Capitalized</v>
          </cell>
        </row>
        <row r="21">
          <cell r="A21" t="str">
            <v>Financing Costs</v>
          </cell>
          <cell r="B21">
            <v>-4353595</v>
          </cell>
        </row>
        <row r="22">
          <cell r="A22" t="str">
            <v>Income Tax Expense</v>
          </cell>
          <cell r="B22">
            <v>251513202</v>
          </cell>
        </row>
        <row r="23">
          <cell r="A23" t="str">
            <v>COGS - OMA</v>
          </cell>
          <cell r="B23">
            <v>444071641</v>
          </cell>
        </row>
        <row r="24">
          <cell r="A24" t="str">
            <v>Capital Tax</v>
          </cell>
          <cell r="B24">
            <v>-111902</v>
          </cell>
        </row>
        <row r="25">
          <cell r="A25" t="str">
            <v>Cost of Power</v>
          </cell>
          <cell r="B25">
            <v>1841446759</v>
          </cell>
        </row>
        <row r="26">
          <cell r="A26" t="str">
            <v>Removal</v>
          </cell>
          <cell r="B26">
            <v>11402568</v>
          </cell>
        </row>
        <row r="27">
          <cell r="A27" t="str">
            <v>Business Model Account</v>
          </cell>
        </row>
        <row r="28">
          <cell r="A28" t="str">
            <v>Customer Care Services</v>
          </cell>
          <cell r="B28">
            <v>58657127</v>
          </cell>
        </row>
        <row r="29">
          <cell r="A29" t="str">
            <v>Cust Contracts Bus Relations</v>
          </cell>
          <cell r="B29">
            <v>2682364</v>
          </cell>
        </row>
        <row r="30">
          <cell r="A30" t="str">
            <v>Operating</v>
          </cell>
          <cell r="B30">
            <v>34689137</v>
          </cell>
        </row>
        <row r="31">
          <cell r="A31" t="str">
            <v>Contract Management</v>
          </cell>
          <cell r="B31">
            <v>1091136</v>
          </cell>
        </row>
        <row r="32">
          <cell r="A32" t="str">
            <v>NS Unnoded</v>
          </cell>
          <cell r="I32">
            <v>173637</v>
          </cell>
        </row>
        <row r="34">
          <cell r="A34" t="str">
            <v>GRAND TOTAL</v>
          </cell>
          <cell r="B34">
            <v>809598294</v>
          </cell>
          <cell r="C34">
            <v>1949999.9999999998</v>
          </cell>
          <cell r="D34">
            <v>200004.0000000014</v>
          </cell>
          <cell r="E34">
            <v>-1.1641532182693481E-10</v>
          </cell>
          <cell r="F34">
            <v>7.8944140113890171E-10</v>
          </cell>
          <cell r="G34">
            <v>1.0913936421275139E-9</v>
          </cell>
          <cell r="H34">
            <v>0</v>
          </cell>
          <cell r="I34">
            <v>0</v>
          </cell>
          <cell r="J34">
            <v>6.1959326558280736E-12</v>
          </cell>
          <cell r="K34">
            <v>2.6830093702301383E-11</v>
          </cell>
          <cell r="L34">
            <v>0</v>
          </cell>
          <cell r="M34">
            <v>0</v>
          </cell>
        </row>
        <row r="37">
          <cell r="A37" t="str">
            <v>Provincial Lines</v>
          </cell>
          <cell r="B37">
            <v>256521621</v>
          </cell>
          <cell r="C37">
            <v>5177888.8064176328</v>
          </cell>
          <cell r="D37">
            <v>2170848.828478965</v>
          </cell>
          <cell r="E37">
            <v>-935197.20293999999</v>
          </cell>
          <cell r="F37">
            <v>2557784.2067860011</v>
          </cell>
          <cell r="G37">
            <v>4898690.78125</v>
          </cell>
          <cell r="H37">
            <v>39446</v>
          </cell>
          <cell r="I37">
            <v>0</v>
          </cell>
          <cell r="J37">
            <v>50390.8</v>
          </cell>
          <cell r="K37">
            <v>71180.008756567433</v>
          </cell>
          <cell r="L37">
            <v>-338034.22302000003</v>
          </cell>
          <cell r="M37">
            <v>368378.43017888058</v>
          </cell>
        </row>
        <row r="38">
          <cell r="A38" t="str">
            <v>Meter Reader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Forestry Operations</v>
          </cell>
          <cell r="B39">
            <v>83235511</v>
          </cell>
          <cell r="C39">
            <v>1259558.6354428327</v>
          </cell>
          <cell r="D39">
            <v>520068.76375404547</v>
          </cell>
          <cell r="E39">
            <v>255053.78262000001</v>
          </cell>
          <cell r="F39">
            <v>956617.12636922253</v>
          </cell>
          <cell r="G39">
            <v>1234964.0625</v>
          </cell>
          <cell r="H39">
            <v>0</v>
          </cell>
          <cell r="I39">
            <v>0</v>
          </cell>
          <cell r="J39">
            <v>12597.7</v>
          </cell>
          <cell r="K39">
            <v>25110.148861646237</v>
          </cell>
          <cell r="L39">
            <v>101410.266906</v>
          </cell>
          <cell r="M39">
            <v>148528.73398730523</v>
          </cell>
        </row>
        <row r="40">
          <cell r="A40" t="str">
            <v>Station Services (Fleet Excluded)</v>
          </cell>
          <cell r="B40">
            <v>110418315</v>
          </cell>
          <cell r="C40">
            <v>3247462.3255813955</v>
          </cell>
          <cell r="D40">
            <v>815226.31525771576</v>
          </cell>
          <cell r="E40">
            <v>680143.42031999992</v>
          </cell>
          <cell r="F40">
            <v>963908.41544215882</v>
          </cell>
          <cell r="G40">
            <v>1363634.2510211163</v>
          </cell>
          <cell r="H40">
            <v>1101106</v>
          </cell>
          <cell r="I40">
            <v>0</v>
          </cell>
          <cell r="J40">
            <v>28974.710000000003</v>
          </cell>
          <cell r="K40">
            <v>26811.828371278461</v>
          </cell>
          <cell r="L40">
            <v>67606.844603999998</v>
          </cell>
          <cell r="M40">
            <v>149660.81275245239</v>
          </cell>
        </row>
        <row r="41">
          <cell r="A41" t="str">
            <v>Engineering Services</v>
          </cell>
          <cell r="B41">
            <v>46060622</v>
          </cell>
          <cell r="C41">
            <v>4023404.6511627906</v>
          </cell>
          <cell r="D41">
            <v>502538.35598705505</v>
          </cell>
          <cell r="E41">
            <v>0</v>
          </cell>
          <cell r="F41">
            <v>0</v>
          </cell>
          <cell r="G41">
            <v>0</v>
          </cell>
          <cell r="H41">
            <v>35878</v>
          </cell>
          <cell r="I41">
            <v>0</v>
          </cell>
          <cell r="J41">
            <v>12597.7</v>
          </cell>
          <cell r="K41">
            <v>14277.506129597197</v>
          </cell>
          <cell r="L41">
            <v>0</v>
          </cell>
          <cell r="M41">
            <v>0</v>
          </cell>
        </row>
        <row r="42">
          <cell r="A42" t="str">
            <v>Construction Services</v>
          </cell>
          <cell r="B42">
            <v>58390084</v>
          </cell>
          <cell r="C42">
            <v>459817.67441860464</v>
          </cell>
          <cell r="D42">
            <v>0</v>
          </cell>
          <cell r="E42">
            <v>0</v>
          </cell>
          <cell r="F42">
            <v>761210.57921453391</v>
          </cell>
          <cell r="G42">
            <v>1602512.890625</v>
          </cell>
          <cell r="H42">
            <v>175920</v>
          </cell>
          <cell r="I42">
            <v>0</v>
          </cell>
          <cell r="J42">
            <v>18896.55</v>
          </cell>
          <cell r="K42">
            <v>21665.285464098073</v>
          </cell>
          <cell r="L42">
            <v>169017.11151000002</v>
          </cell>
          <cell r="M42">
            <v>118189.0230813618</v>
          </cell>
        </row>
        <row r="43">
          <cell r="A43" t="str">
            <v>NS Unnoded and Unbundle</v>
          </cell>
          <cell r="B43">
            <v>33361807</v>
          </cell>
          <cell r="C43">
            <v>-14829120</v>
          </cell>
          <cell r="D43">
            <v>-406267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173637</v>
          </cell>
          <cell r="J43">
            <v>-125977</v>
          </cell>
          <cell r="K43">
            <v>0</v>
          </cell>
          <cell r="M43">
            <v>-784757</v>
          </cell>
        </row>
        <row r="44">
          <cell r="A44" t="str">
            <v>H&amp;S Envir Work Meth Training</v>
          </cell>
          <cell r="B44">
            <v>14830005</v>
          </cell>
          <cell r="C44">
            <v>0</v>
          </cell>
          <cell r="D44">
            <v>0</v>
          </cell>
          <cell r="E44">
            <v>0</v>
          </cell>
          <cell r="F44">
            <v>-5458259</v>
          </cell>
          <cell r="G44">
            <v>-94092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NS Inventory at SMS</v>
          </cell>
          <cell r="B45">
            <v>7947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65423.95000000001</v>
          </cell>
          <cell r="I45">
            <v>0</v>
          </cell>
          <cell r="J45">
            <v>0</v>
          </cell>
          <cell r="K45">
            <v>-165893</v>
          </cell>
          <cell r="L45">
            <v>0</v>
          </cell>
          <cell r="M45">
            <v>0</v>
          </cell>
        </row>
        <row r="46">
          <cell r="A46" t="str">
            <v>Supply Chain Management</v>
          </cell>
          <cell r="B46">
            <v>20523354</v>
          </cell>
          <cell r="C46">
            <v>1950000</v>
          </cell>
          <cell r="D46">
            <v>20000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Central Tool Services</v>
          </cell>
          <cell r="B47">
            <v>2611600</v>
          </cell>
          <cell r="C47">
            <v>201170.23255813954</v>
          </cell>
          <cell r="D47">
            <v>24772.39024390244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622.56567425569176</v>
          </cell>
          <cell r="L47">
            <v>0</v>
          </cell>
          <cell r="M47">
            <v>0</v>
          </cell>
        </row>
        <row r="48">
          <cell r="A48" t="str">
            <v>Equipment</v>
          </cell>
          <cell r="B48">
            <v>99083176</v>
          </cell>
          <cell r="C48">
            <v>459817.6744186047</v>
          </cell>
          <cell r="D48">
            <v>29217.346278317156</v>
          </cell>
          <cell r="E48">
            <v>0</v>
          </cell>
          <cell r="F48">
            <v>218738.67218808443</v>
          </cell>
          <cell r="G48">
            <v>309448.01460388413</v>
          </cell>
          <cell r="H48">
            <v>0</v>
          </cell>
          <cell r="I48">
            <v>0</v>
          </cell>
          <cell r="J48">
            <v>2519.54</v>
          </cell>
          <cell r="K48">
            <v>6225.6567425569174</v>
          </cell>
          <cell r="L48">
            <v>0</v>
          </cell>
          <cell r="M48">
            <v>0</v>
          </cell>
        </row>
        <row r="49">
          <cell r="A49" t="str">
            <v>Total NS Top Nodes</v>
          </cell>
          <cell r="B49">
            <v>725115573</v>
          </cell>
          <cell r="C49">
            <v>1949999.9999999998</v>
          </cell>
          <cell r="D49">
            <v>200004.0000000014</v>
          </cell>
          <cell r="E49">
            <v>-1.1641532182693481E-10</v>
          </cell>
          <cell r="F49">
            <v>7.8580342233181E-10</v>
          </cell>
          <cell r="G49">
            <v>1.1059455573558807E-9</v>
          </cell>
          <cell r="H49">
            <v>1517773.95</v>
          </cell>
          <cell r="I49">
            <v>-173637</v>
          </cell>
          <cell r="J49">
            <v>6.3664629124104977E-12</v>
          </cell>
          <cell r="K49">
            <v>2.6375346351414919E-11</v>
          </cell>
          <cell r="L49">
            <v>0</v>
          </cell>
          <cell r="M49">
            <v>0</v>
          </cell>
        </row>
        <row r="50">
          <cell r="A50" t="str">
            <v>Revenue</v>
          </cell>
          <cell r="B50">
            <v>-258408249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A51" t="str">
            <v>TOTAL SUSPENSE PROJECTS</v>
          </cell>
          <cell r="B51">
            <v>1518052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-1517773.95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</row>
        <row r="52">
          <cell r="A52" t="str">
            <v>OPEB Amortization</v>
          </cell>
          <cell r="B52">
            <v>2595872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</row>
        <row r="53">
          <cell r="A53" t="str">
            <v>Depreciation Expense Capitalize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A54" t="str">
            <v>Financing Costs</v>
          </cell>
          <cell r="B54">
            <v>-4353595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</row>
        <row r="55">
          <cell r="A55" t="str">
            <v>Income Tax Expense</v>
          </cell>
          <cell r="B55">
            <v>25151320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A56" t="str">
            <v>COGS - OMA</v>
          </cell>
          <cell r="B56">
            <v>44407164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</row>
        <row r="57">
          <cell r="A57" t="str">
            <v>Capital Tax</v>
          </cell>
          <cell r="B57">
            <v>-11190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</row>
        <row r="58">
          <cell r="A58" t="str">
            <v>Cost of Power</v>
          </cell>
          <cell r="B58">
            <v>1841446759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</row>
        <row r="59">
          <cell r="A59" t="str">
            <v>Removal</v>
          </cell>
          <cell r="B59">
            <v>11402568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A60" t="str">
            <v>Business Model Account</v>
          </cell>
          <cell r="B60">
            <v>0</v>
          </cell>
        </row>
        <row r="61">
          <cell r="A61" t="str">
            <v>Customer Care Services</v>
          </cell>
          <cell r="B61">
            <v>58657127</v>
          </cell>
        </row>
        <row r="62">
          <cell r="A62" t="str">
            <v>Cust Contracts Bus Relations</v>
          </cell>
          <cell r="B62">
            <v>2682364</v>
          </cell>
        </row>
        <row r="63">
          <cell r="A63" t="str">
            <v>Operating</v>
          </cell>
          <cell r="B63">
            <v>34689137</v>
          </cell>
        </row>
        <row r="64">
          <cell r="A64" t="str">
            <v>Contract Management</v>
          </cell>
          <cell r="B64">
            <v>1091136</v>
          </cell>
        </row>
        <row r="65">
          <cell r="A65" t="str">
            <v>NS Unnoded</v>
          </cell>
          <cell r="B65">
            <v>0</v>
          </cell>
          <cell r="I65">
            <v>173637</v>
          </cell>
        </row>
        <row r="66">
          <cell r="A66" t="str">
            <v>GRAND TOTAL</v>
          </cell>
          <cell r="B66">
            <v>809598294</v>
          </cell>
          <cell r="C66">
            <v>1949999.9999999998</v>
          </cell>
          <cell r="D66">
            <v>200004.0000000014</v>
          </cell>
          <cell r="E66">
            <v>-1.1641532182693481E-10</v>
          </cell>
          <cell r="F66">
            <v>7.8580342233181E-10</v>
          </cell>
          <cell r="G66">
            <v>1.1059455573558807E-9</v>
          </cell>
          <cell r="H66">
            <v>0</v>
          </cell>
          <cell r="I66">
            <v>0</v>
          </cell>
          <cell r="J66">
            <v>6.3664629124104977E-12</v>
          </cell>
          <cell r="K66">
            <v>2.6375346351414919E-11</v>
          </cell>
          <cell r="L6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J1" t="str">
            <v>Changed this in january to account for negative value in BG not being put to residual</v>
          </cell>
        </row>
        <row r="3">
          <cell r="E3" t="str">
            <v>Book/Cap Cost</v>
          </cell>
          <cell r="F3" t="str">
            <v>NBV</v>
          </cell>
          <cell r="I3" t="str">
            <v>Client Location Code</v>
          </cell>
          <cell r="L3" t="str">
            <v>Allocation Code</v>
          </cell>
          <cell r="O3" t="str">
            <v>Depreciation Code (Final)</v>
          </cell>
          <cell r="AS3" t="str">
            <v>Trended CRN Final</v>
          </cell>
          <cell r="AV3" t="str">
            <v>Final RCN</v>
          </cell>
          <cell r="BE3" t="str">
            <v>Trended FV Final</v>
          </cell>
          <cell r="BG3" t="str">
            <v>MV Allocation $</v>
          </cell>
          <cell r="BJ3" t="str">
            <v>Fair Value (Final)</v>
          </cell>
          <cell r="BK3" t="str">
            <v>Fair Value (USD)</v>
          </cell>
          <cell r="BM3" t="str">
            <v xml:space="preserve">CRN
or RCN
</v>
          </cell>
          <cell r="BN3" t="str">
            <v>CRN or RCN Weighted
RUL</v>
          </cell>
          <cell r="BO3" t="str">
            <v>CRN or RCN Weighted
Age</v>
          </cell>
          <cell r="BR3" t="str">
            <v>NBV in Scope</v>
          </cell>
          <cell r="CE3" t="str">
            <v>per client code</v>
          </cell>
        </row>
        <row r="4">
          <cell r="E4">
            <v>5036.68</v>
          </cell>
          <cell r="F4">
            <v>4777.67</v>
          </cell>
          <cell r="L4" t="str">
            <v>1100 - 100</v>
          </cell>
          <cell r="O4" t="str">
            <v>LAND</v>
          </cell>
          <cell r="AS4">
            <v>0</v>
          </cell>
          <cell r="AV4">
            <v>0</v>
          </cell>
          <cell r="BE4">
            <v>0</v>
          </cell>
          <cell r="BG4">
            <v>0</v>
          </cell>
          <cell r="BJ4">
            <v>0</v>
          </cell>
          <cell r="BK4" t="e">
            <v>#N/A</v>
          </cell>
          <cell r="BM4">
            <v>0</v>
          </cell>
          <cell r="BN4">
            <v>0</v>
          </cell>
          <cell r="BO4">
            <v>0</v>
          </cell>
          <cell r="BR4">
            <v>0</v>
          </cell>
          <cell r="CE4" t="str">
            <v>1100 - 100 - Land</v>
          </cell>
        </row>
        <row r="5">
          <cell r="E5">
            <v>237259.71</v>
          </cell>
          <cell r="F5">
            <v>232813.12</v>
          </cell>
          <cell r="L5" t="str">
            <v>1100 - 100</v>
          </cell>
          <cell r="O5" t="str">
            <v>LAND</v>
          </cell>
          <cell r="AS5">
            <v>0</v>
          </cell>
          <cell r="AV5">
            <v>0</v>
          </cell>
          <cell r="BE5">
            <v>0</v>
          </cell>
          <cell r="BG5">
            <v>0</v>
          </cell>
          <cell r="BJ5">
            <v>0</v>
          </cell>
          <cell r="BK5" t="e">
            <v>#N/A</v>
          </cell>
          <cell r="BM5">
            <v>0</v>
          </cell>
          <cell r="BN5">
            <v>0</v>
          </cell>
          <cell r="BO5">
            <v>0</v>
          </cell>
          <cell r="BR5">
            <v>0</v>
          </cell>
          <cell r="CE5" t="str">
            <v>1100 - 100 - Land</v>
          </cell>
        </row>
        <row r="6">
          <cell r="E6">
            <v>9030</v>
          </cell>
          <cell r="F6">
            <v>8730.16</v>
          </cell>
          <cell r="L6" t="str">
            <v>1100 - 100</v>
          </cell>
          <cell r="O6" t="str">
            <v>LAND</v>
          </cell>
          <cell r="AS6">
            <v>0</v>
          </cell>
          <cell r="AV6">
            <v>0</v>
          </cell>
          <cell r="BE6">
            <v>0</v>
          </cell>
          <cell r="BG6">
            <v>0</v>
          </cell>
          <cell r="BJ6">
            <v>0</v>
          </cell>
          <cell r="BK6" t="e">
            <v>#N/A</v>
          </cell>
          <cell r="BM6">
            <v>0</v>
          </cell>
          <cell r="BN6">
            <v>0</v>
          </cell>
          <cell r="BO6">
            <v>0</v>
          </cell>
          <cell r="BR6">
            <v>0</v>
          </cell>
          <cell r="CE6" t="str">
            <v>1100 - 100 - Land</v>
          </cell>
        </row>
        <row r="7">
          <cell r="E7">
            <v>38053</v>
          </cell>
          <cell r="F7">
            <v>36993.629999999997</v>
          </cell>
          <cell r="L7" t="str">
            <v>1100 - 100</v>
          </cell>
          <cell r="O7" t="str">
            <v>LAND</v>
          </cell>
          <cell r="AS7">
            <v>0</v>
          </cell>
          <cell r="AV7">
            <v>0</v>
          </cell>
          <cell r="BE7">
            <v>0</v>
          </cell>
          <cell r="BG7">
            <v>0</v>
          </cell>
          <cell r="BJ7">
            <v>0</v>
          </cell>
          <cell r="BK7" t="e">
            <v>#N/A</v>
          </cell>
          <cell r="BM7">
            <v>0</v>
          </cell>
          <cell r="BN7">
            <v>0</v>
          </cell>
          <cell r="BO7">
            <v>0</v>
          </cell>
          <cell r="BR7">
            <v>0</v>
          </cell>
          <cell r="CE7" t="str">
            <v>1100 - 100 - Land</v>
          </cell>
        </row>
        <row r="8">
          <cell r="E8">
            <v>203547.88</v>
          </cell>
          <cell r="F8">
            <v>203547.88</v>
          </cell>
          <cell r="L8" t="str">
            <v>1100 - 100</v>
          </cell>
          <cell r="O8" t="str">
            <v>LAND</v>
          </cell>
          <cell r="AS8">
            <v>0</v>
          </cell>
          <cell r="AV8">
            <v>0</v>
          </cell>
          <cell r="BE8">
            <v>0</v>
          </cell>
          <cell r="BG8">
            <v>0</v>
          </cell>
          <cell r="BJ8">
            <v>0</v>
          </cell>
          <cell r="BK8" t="e">
            <v>#N/A</v>
          </cell>
          <cell r="BM8">
            <v>0</v>
          </cell>
          <cell r="BN8">
            <v>0</v>
          </cell>
          <cell r="BO8">
            <v>0</v>
          </cell>
          <cell r="BR8">
            <v>0</v>
          </cell>
          <cell r="CE8" t="str">
            <v>1100 - 100 - Land</v>
          </cell>
        </row>
        <row r="9">
          <cell r="E9">
            <v>226700.96</v>
          </cell>
          <cell r="F9">
            <v>219905.24</v>
          </cell>
          <cell r="L9" t="str">
            <v>1100 - 100</v>
          </cell>
          <cell r="O9" t="str">
            <v>LAND</v>
          </cell>
          <cell r="AS9">
            <v>0</v>
          </cell>
          <cell r="AV9">
            <v>0</v>
          </cell>
          <cell r="BE9">
            <v>0</v>
          </cell>
          <cell r="BG9">
            <v>0</v>
          </cell>
          <cell r="BJ9">
            <v>0</v>
          </cell>
          <cell r="BK9" t="e">
            <v>#N/A</v>
          </cell>
          <cell r="BM9">
            <v>0</v>
          </cell>
          <cell r="BN9">
            <v>0</v>
          </cell>
          <cell r="BO9">
            <v>0</v>
          </cell>
          <cell r="BR9">
            <v>0</v>
          </cell>
          <cell r="CE9" t="str">
            <v>1100 - 100 - Land</v>
          </cell>
        </row>
        <row r="10">
          <cell r="E10">
            <v>11734.9</v>
          </cell>
          <cell r="F10">
            <v>10924.08</v>
          </cell>
          <cell r="L10" t="str">
            <v>1100 - 100</v>
          </cell>
          <cell r="O10" t="str">
            <v>LAND</v>
          </cell>
          <cell r="AS10">
            <v>0</v>
          </cell>
          <cell r="AV10">
            <v>0</v>
          </cell>
          <cell r="BE10">
            <v>0</v>
          </cell>
          <cell r="BG10">
            <v>0</v>
          </cell>
          <cell r="BJ10">
            <v>0</v>
          </cell>
          <cell r="BK10" t="e">
            <v>#N/A</v>
          </cell>
          <cell r="BM10">
            <v>0</v>
          </cell>
          <cell r="BN10">
            <v>0</v>
          </cell>
          <cell r="BO10">
            <v>0</v>
          </cell>
          <cell r="BR10">
            <v>0</v>
          </cell>
          <cell r="CE10" t="str">
            <v>1100 - 100 - Land</v>
          </cell>
        </row>
        <row r="11">
          <cell r="E11">
            <v>44998.41</v>
          </cell>
          <cell r="F11">
            <v>43920.13</v>
          </cell>
          <cell r="L11" t="str">
            <v>1100 - 100</v>
          </cell>
          <cell r="O11" t="str">
            <v>LAND</v>
          </cell>
          <cell r="AS11">
            <v>0</v>
          </cell>
          <cell r="AV11">
            <v>0</v>
          </cell>
          <cell r="BE11">
            <v>0</v>
          </cell>
          <cell r="BG11">
            <v>0</v>
          </cell>
          <cell r="BJ11">
            <v>0</v>
          </cell>
          <cell r="BK11" t="e">
            <v>#N/A</v>
          </cell>
          <cell r="BM11">
            <v>0</v>
          </cell>
          <cell r="BN11">
            <v>0</v>
          </cell>
          <cell r="BO11">
            <v>0</v>
          </cell>
          <cell r="BR11">
            <v>0</v>
          </cell>
          <cell r="CE11" t="str">
            <v>1100 - 100 - Land</v>
          </cell>
        </row>
        <row r="12">
          <cell r="E12">
            <v>10764.86</v>
          </cell>
          <cell r="F12">
            <v>10634.29</v>
          </cell>
          <cell r="L12" t="str">
            <v>1100 - 100</v>
          </cell>
          <cell r="O12" t="str">
            <v>LAND</v>
          </cell>
          <cell r="AS12">
            <v>0</v>
          </cell>
          <cell r="AV12">
            <v>0</v>
          </cell>
          <cell r="BE12">
            <v>0</v>
          </cell>
          <cell r="BG12">
            <v>0</v>
          </cell>
          <cell r="BJ12">
            <v>0</v>
          </cell>
          <cell r="BK12" t="e">
            <v>#N/A</v>
          </cell>
          <cell r="BM12">
            <v>0</v>
          </cell>
          <cell r="BN12">
            <v>0</v>
          </cell>
          <cell r="BO12">
            <v>0</v>
          </cell>
          <cell r="BR12">
            <v>0</v>
          </cell>
          <cell r="CE12" t="str">
            <v>1100 - 100 - Land</v>
          </cell>
        </row>
        <row r="13">
          <cell r="E13">
            <v>167969.65</v>
          </cell>
          <cell r="F13">
            <v>165591.42000000001</v>
          </cell>
          <cell r="L13" t="str">
            <v>1100 - 100</v>
          </cell>
          <cell r="O13" t="str">
            <v>LAND</v>
          </cell>
          <cell r="AS13">
            <v>0</v>
          </cell>
          <cell r="AV13">
            <v>0</v>
          </cell>
          <cell r="BE13">
            <v>0</v>
          </cell>
          <cell r="BG13">
            <v>0</v>
          </cell>
          <cell r="BJ13">
            <v>0</v>
          </cell>
          <cell r="BK13" t="e">
            <v>#N/A</v>
          </cell>
          <cell r="BM13">
            <v>0</v>
          </cell>
          <cell r="BN13">
            <v>0</v>
          </cell>
          <cell r="BO13">
            <v>0</v>
          </cell>
          <cell r="BR13">
            <v>0</v>
          </cell>
          <cell r="CE13" t="str">
            <v>1100 - 100 - Land</v>
          </cell>
        </row>
        <row r="14">
          <cell r="E14">
            <v>1698.59</v>
          </cell>
          <cell r="F14">
            <v>1657.78</v>
          </cell>
          <cell r="L14" t="str">
            <v>1100 - 100</v>
          </cell>
          <cell r="O14" t="str">
            <v>LAND</v>
          </cell>
          <cell r="AS14">
            <v>0</v>
          </cell>
          <cell r="AV14">
            <v>0</v>
          </cell>
          <cell r="BE14">
            <v>0</v>
          </cell>
          <cell r="BG14">
            <v>0</v>
          </cell>
          <cell r="BJ14">
            <v>0</v>
          </cell>
          <cell r="BK14" t="e">
            <v>#N/A</v>
          </cell>
          <cell r="BM14">
            <v>0</v>
          </cell>
          <cell r="BN14">
            <v>0</v>
          </cell>
          <cell r="BO14">
            <v>0</v>
          </cell>
          <cell r="BR14">
            <v>0</v>
          </cell>
          <cell r="CE14" t="str">
            <v>1100 - 100 - Land</v>
          </cell>
        </row>
        <row r="15">
          <cell r="E15">
            <v>141404.29</v>
          </cell>
          <cell r="F15">
            <v>141404.29</v>
          </cell>
          <cell r="L15" t="str">
            <v>1100 - 100</v>
          </cell>
          <cell r="O15" t="str">
            <v>LAND</v>
          </cell>
          <cell r="AS15">
            <v>0</v>
          </cell>
          <cell r="AV15">
            <v>0</v>
          </cell>
          <cell r="BE15">
            <v>0</v>
          </cell>
          <cell r="BG15">
            <v>0</v>
          </cell>
          <cell r="BJ15">
            <v>0</v>
          </cell>
          <cell r="BK15" t="e">
            <v>#N/A</v>
          </cell>
          <cell r="BM15">
            <v>0</v>
          </cell>
          <cell r="BN15">
            <v>0</v>
          </cell>
          <cell r="BO15">
            <v>0</v>
          </cell>
          <cell r="BR15">
            <v>0</v>
          </cell>
          <cell r="CE15" t="str">
            <v>1100 - 100 - Land</v>
          </cell>
        </row>
        <row r="16">
          <cell r="E16">
            <v>99097</v>
          </cell>
          <cell r="F16">
            <v>99097</v>
          </cell>
          <cell r="L16" t="str">
            <v>1100 - 100</v>
          </cell>
          <cell r="O16" t="str">
            <v>LAND</v>
          </cell>
          <cell r="AS16">
            <v>0</v>
          </cell>
          <cell r="AV16">
            <v>0</v>
          </cell>
          <cell r="BE16">
            <v>0</v>
          </cell>
          <cell r="BG16">
            <v>0</v>
          </cell>
          <cell r="BJ16">
            <v>0</v>
          </cell>
          <cell r="BK16" t="e">
            <v>#N/A</v>
          </cell>
          <cell r="BM16">
            <v>0</v>
          </cell>
          <cell r="BN16">
            <v>0</v>
          </cell>
          <cell r="BO16">
            <v>0</v>
          </cell>
          <cell r="BR16">
            <v>0</v>
          </cell>
          <cell r="CE16" t="str">
            <v>1100 - 100 - Future Use Land</v>
          </cell>
        </row>
        <row r="17">
          <cell r="E17">
            <v>9920.81</v>
          </cell>
          <cell r="F17">
            <v>9920.81</v>
          </cell>
          <cell r="L17" t="str">
            <v>1100 - 100</v>
          </cell>
          <cell r="O17" t="str">
            <v>LAND</v>
          </cell>
          <cell r="AS17">
            <v>0</v>
          </cell>
          <cell r="AV17">
            <v>0</v>
          </cell>
          <cell r="BE17">
            <v>0</v>
          </cell>
          <cell r="BG17">
            <v>0</v>
          </cell>
          <cell r="BJ17">
            <v>0</v>
          </cell>
          <cell r="BK17" t="e">
            <v>#N/A</v>
          </cell>
          <cell r="BM17">
            <v>0</v>
          </cell>
          <cell r="BN17">
            <v>0</v>
          </cell>
          <cell r="BO17">
            <v>0</v>
          </cell>
          <cell r="BR17">
            <v>0</v>
          </cell>
          <cell r="CE17" t="str">
            <v>1100 - 100 - Future Use Land</v>
          </cell>
        </row>
        <row r="18">
          <cell r="E18">
            <v>100683.95</v>
          </cell>
          <cell r="F18">
            <v>100683.95</v>
          </cell>
          <cell r="L18" t="str">
            <v>1100 - 100</v>
          </cell>
          <cell r="O18" t="str">
            <v>LAND</v>
          </cell>
          <cell r="AS18">
            <v>0</v>
          </cell>
          <cell r="AV18">
            <v>0</v>
          </cell>
          <cell r="BE18">
            <v>0</v>
          </cell>
          <cell r="BG18">
            <v>0</v>
          </cell>
          <cell r="BJ18">
            <v>0</v>
          </cell>
          <cell r="BK18" t="e">
            <v>#N/A</v>
          </cell>
          <cell r="BM18">
            <v>0</v>
          </cell>
          <cell r="BN18">
            <v>0</v>
          </cell>
          <cell r="BO18">
            <v>0</v>
          </cell>
          <cell r="BR18">
            <v>0</v>
          </cell>
          <cell r="CE18" t="str">
            <v>1100 - 100 - Future Use Land</v>
          </cell>
        </row>
        <row r="19">
          <cell r="E19">
            <v>219957</v>
          </cell>
          <cell r="F19">
            <v>219957</v>
          </cell>
          <cell r="L19" t="str">
            <v>1100 - 100</v>
          </cell>
          <cell r="O19" t="str">
            <v>LAND</v>
          </cell>
          <cell r="AS19">
            <v>0</v>
          </cell>
          <cell r="AV19">
            <v>0</v>
          </cell>
          <cell r="BE19">
            <v>0</v>
          </cell>
          <cell r="BG19">
            <v>0</v>
          </cell>
          <cell r="BJ19">
            <v>0</v>
          </cell>
          <cell r="BK19" t="e">
            <v>#N/A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CE19" t="str">
            <v>1100 - 100 - Future Use Land</v>
          </cell>
        </row>
        <row r="20">
          <cell r="E20">
            <v>1856755</v>
          </cell>
          <cell r="F20">
            <v>1856755</v>
          </cell>
          <cell r="L20" t="str">
            <v>1100 - 100</v>
          </cell>
          <cell r="O20" t="str">
            <v>LAND</v>
          </cell>
          <cell r="AS20">
            <v>0</v>
          </cell>
          <cell r="AV20">
            <v>0</v>
          </cell>
          <cell r="BE20">
            <v>0</v>
          </cell>
          <cell r="BG20">
            <v>0</v>
          </cell>
          <cell r="BJ20">
            <v>0</v>
          </cell>
          <cell r="BK20" t="e">
            <v>#N/A</v>
          </cell>
          <cell r="BM20">
            <v>0</v>
          </cell>
          <cell r="BN20">
            <v>0</v>
          </cell>
          <cell r="BO20">
            <v>0</v>
          </cell>
          <cell r="BR20">
            <v>0</v>
          </cell>
          <cell r="CE20" t="str">
            <v>1100 - 100 - Future Use Land</v>
          </cell>
        </row>
        <row r="21">
          <cell r="E21">
            <v>3478198</v>
          </cell>
          <cell r="F21">
            <v>3478198</v>
          </cell>
          <cell r="L21" t="str">
            <v>1100 - 100</v>
          </cell>
          <cell r="O21" t="str">
            <v>LAND</v>
          </cell>
          <cell r="AS21">
            <v>0</v>
          </cell>
          <cell r="AV21">
            <v>0</v>
          </cell>
          <cell r="BE21">
            <v>0</v>
          </cell>
          <cell r="BG21">
            <v>0</v>
          </cell>
          <cell r="BJ21">
            <v>0</v>
          </cell>
          <cell r="BK21" t="e">
            <v>#N/A</v>
          </cell>
          <cell r="BM21">
            <v>0</v>
          </cell>
          <cell r="BN21">
            <v>0</v>
          </cell>
          <cell r="BO21">
            <v>0</v>
          </cell>
          <cell r="BR21">
            <v>0</v>
          </cell>
          <cell r="CE21" t="str">
            <v>1100 - 100 - Future Use Land</v>
          </cell>
        </row>
        <row r="22">
          <cell r="E22">
            <v>407800</v>
          </cell>
          <cell r="F22">
            <v>0</v>
          </cell>
          <cell r="L22" t="str">
            <v>1300 - 650</v>
          </cell>
          <cell r="O22" t="str">
            <v>LAND</v>
          </cell>
          <cell r="AS22">
            <v>0</v>
          </cell>
          <cell r="AV22">
            <v>0</v>
          </cell>
          <cell r="BE22">
            <v>0</v>
          </cell>
          <cell r="BG22">
            <v>0</v>
          </cell>
          <cell r="BJ22">
            <v>0</v>
          </cell>
          <cell r="BK22" t="e">
            <v>#N/A</v>
          </cell>
          <cell r="BM22">
            <v>0</v>
          </cell>
          <cell r="BN22">
            <v>0</v>
          </cell>
          <cell r="BO22">
            <v>0</v>
          </cell>
          <cell r="BR22">
            <v>0</v>
          </cell>
          <cell r="CE22" t="str">
            <v>1300 - 650 - Land</v>
          </cell>
        </row>
        <row r="23">
          <cell r="E23">
            <v>141975.01999999999</v>
          </cell>
          <cell r="F23">
            <v>138028.1</v>
          </cell>
          <cell r="L23" t="str">
            <v>1300 - 650</v>
          </cell>
          <cell r="O23" t="str">
            <v>BUILDING</v>
          </cell>
          <cell r="AS23">
            <v>0</v>
          </cell>
          <cell r="AV23">
            <v>0</v>
          </cell>
          <cell r="BE23">
            <v>0</v>
          </cell>
          <cell r="BG23">
            <v>0</v>
          </cell>
          <cell r="BJ23">
            <v>0</v>
          </cell>
          <cell r="BK23" t="e">
            <v>#N/A</v>
          </cell>
          <cell r="BM23">
            <v>0</v>
          </cell>
          <cell r="BN23">
            <v>0</v>
          </cell>
          <cell r="BO23">
            <v>0</v>
          </cell>
          <cell r="BR23">
            <v>0</v>
          </cell>
          <cell r="CE23" t="str">
            <v>1300 - 650 - Buildings and fixtur</v>
          </cell>
        </row>
        <row r="24">
          <cell r="E24">
            <v>39540.94</v>
          </cell>
          <cell r="F24">
            <v>37342.46</v>
          </cell>
          <cell r="L24" t="str">
            <v>1300 - 650</v>
          </cell>
          <cell r="O24" t="str">
            <v>BUILDING</v>
          </cell>
          <cell r="AS24">
            <v>0</v>
          </cell>
          <cell r="AV24">
            <v>0</v>
          </cell>
          <cell r="BE24">
            <v>0</v>
          </cell>
          <cell r="BG24">
            <v>0</v>
          </cell>
          <cell r="BJ24">
            <v>0</v>
          </cell>
          <cell r="BK24" t="e">
            <v>#N/A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CE24" t="str">
            <v>1300 - 650 - Buildings and fixtur</v>
          </cell>
        </row>
        <row r="25">
          <cell r="E25">
            <v>71251.17</v>
          </cell>
          <cell r="F25">
            <v>66299.22</v>
          </cell>
          <cell r="L25" t="str">
            <v>1300 - 650</v>
          </cell>
          <cell r="O25" t="str">
            <v>BUILDING</v>
          </cell>
          <cell r="AS25">
            <v>0</v>
          </cell>
          <cell r="AV25">
            <v>0</v>
          </cell>
          <cell r="BE25">
            <v>0</v>
          </cell>
          <cell r="BG25">
            <v>0</v>
          </cell>
          <cell r="BJ25">
            <v>0</v>
          </cell>
          <cell r="BK25" t="e">
            <v>#N/A</v>
          </cell>
          <cell r="BM25">
            <v>0</v>
          </cell>
          <cell r="BN25">
            <v>0</v>
          </cell>
          <cell r="BO25">
            <v>0</v>
          </cell>
          <cell r="BR25">
            <v>0</v>
          </cell>
          <cell r="CE25" t="str">
            <v>1300 - 650 - Buildings and fixtur</v>
          </cell>
        </row>
        <row r="26">
          <cell r="E26">
            <v>98.6</v>
          </cell>
          <cell r="F26">
            <v>91.75</v>
          </cell>
          <cell r="L26" t="str">
            <v>1300 - 650</v>
          </cell>
          <cell r="O26" t="str">
            <v>BUILDING</v>
          </cell>
          <cell r="AS26">
            <v>0</v>
          </cell>
          <cell r="AV26">
            <v>0</v>
          </cell>
          <cell r="BE26">
            <v>0</v>
          </cell>
          <cell r="BG26">
            <v>0</v>
          </cell>
          <cell r="BJ26">
            <v>0</v>
          </cell>
          <cell r="BK26" t="e">
            <v>#N/A</v>
          </cell>
          <cell r="BM26">
            <v>0</v>
          </cell>
          <cell r="BN26">
            <v>0</v>
          </cell>
          <cell r="BO26">
            <v>0</v>
          </cell>
          <cell r="BR26">
            <v>0</v>
          </cell>
          <cell r="CE26" t="str">
            <v>1300 - 650 - Buildings and fixtur</v>
          </cell>
        </row>
        <row r="27">
          <cell r="E27">
            <v>70342.97</v>
          </cell>
          <cell r="F27">
            <v>62907.72</v>
          </cell>
          <cell r="L27" t="str">
            <v>1300 - 650</v>
          </cell>
          <cell r="O27" t="str">
            <v>BUILDING</v>
          </cell>
          <cell r="AS27">
            <v>0</v>
          </cell>
          <cell r="AV27">
            <v>0</v>
          </cell>
          <cell r="BE27">
            <v>0</v>
          </cell>
          <cell r="BG27">
            <v>0</v>
          </cell>
          <cell r="BJ27">
            <v>0</v>
          </cell>
          <cell r="BK27" t="e">
            <v>#N/A</v>
          </cell>
          <cell r="BM27">
            <v>0</v>
          </cell>
          <cell r="BN27">
            <v>0</v>
          </cell>
          <cell r="BO27">
            <v>0</v>
          </cell>
          <cell r="BR27">
            <v>0</v>
          </cell>
          <cell r="CE27" t="str">
            <v>1300 - 650 - Buildings and fixtur</v>
          </cell>
        </row>
        <row r="28">
          <cell r="E28">
            <v>11300.58</v>
          </cell>
          <cell r="F28">
            <v>9930.3799999999992</v>
          </cell>
          <cell r="L28" t="str">
            <v>1300 - 650</v>
          </cell>
          <cell r="O28" t="str">
            <v>BUILDING</v>
          </cell>
          <cell r="AS28">
            <v>0</v>
          </cell>
          <cell r="AV28">
            <v>0</v>
          </cell>
          <cell r="BE28">
            <v>0</v>
          </cell>
          <cell r="BG28">
            <v>0</v>
          </cell>
          <cell r="BJ28">
            <v>0</v>
          </cell>
          <cell r="BK28" t="e">
            <v>#N/A</v>
          </cell>
          <cell r="BM28">
            <v>0</v>
          </cell>
          <cell r="BN28">
            <v>0</v>
          </cell>
          <cell r="BO28">
            <v>0</v>
          </cell>
          <cell r="BR28">
            <v>0</v>
          </cell>
          <cell r="CE28" t="str">
            <v>1300 - 650 - Buildings and fixtur</v>
          </cell>
        </row>
        <row r="29">
          <cell r="E29">
            <v>11288.18</v>
          </cell>
          <cell r="F29">
            <v>9919.48</v>
          </cell>
          <cell r="L29" t="str">
            <v>1300 - 650</v>
          </cell>
          <cell r="O29" t="str">
            <v>BUILDING</v>
          </cell>
          <cell r="AS29">
            <v>0</v>
          </cell>
          <cell r="AV29">
            <v>0</v>
          </cell>
          <cell r="BE29">
            <v>0</v>
          </cell>
          <cell r="BG29">
            <v>0</v>
          </cell>
          <cell r="BJ29">
            <v>0</v>
          </cell>
          <cell r="BK29" t="e">
            <v>#N/A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CE29" t="str">
            <v>1300 - 650 - Buildings and fixtur</v>
          </cell>
        </row>
        <row r="30">
          <cell r="E30">
            <v>11288.18</v>
          </cell>
          <cell r="F30">
            <v>9919.48</v>
          </cell>
          <cell r="L30" t="str">
            <v>1300 - 650</v>
          </cell>
          <cell r="O30" t="str">
            <v>BUILDING</v>
          </cell>
          <cell r="AS30">
            <v>0</v>
          </cell>
          <cell r="AV30">
            <v>0</v>
          </cell>
          <cell r="BE30">
            <v>0</v>
          </cell>
          <cell r="BG30">
            <v>0</v>
          </cell>
          <cell r="BJ30">
            <v>0</v>
          </cell>
          <cell r="BK30" t="e">
            <v>#N/A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CE30" t="str">
            <v>1300 - 650 - Buildings and fixtur</v>
          </cell>
        </row>
        <row r="31">
          <cell r="E31">
            <v>11288.18</v>
          </cell>
          <cell r="F31">
            <v>9919.48</v>
          </cell>
          <cell r="L31" t="str">
            <v>1300 - 650</v>
          </cell>
          <cell r="O31" t="str">
            <v>BUILDING</v>
          </cell>
          <cell r="AS31">
            <v>0</v>
          </cell>
          <cell r="AV31">
            <v>0</v>
          </cell>
          <cell r="BE31">
            <v>0</v>
          </cell>
          <cell r="BG31">
            <v>0</v>
          </cell>
          <cell r="BJ31">
            <v>0</v>
          </cell>
          <cell r="BK31" t="e">
            <v>#N/A</v>
          </cell>
          <cell r="BM31">
            <v>0</v>
          </cell>
          <cell r="BN31">
            <v>0</v>
          </cell>
          <cell r="BO31">
            <v>0</v>
          </cell>
          <cell r="BR31">
            <v>0</v>
          </cell>
          <cell r="CE31" t="str">
            <v>1300 - 650 - Buildings and fixtur</v>
          </cell>
        </row>
        <row r="32">
          <cell r="E32">
            <v>11288.18</v>
          </cell>
          <cell r="F32">
            <v>9919.48</v>
          </cell>
          <cell r="L32" t="str">
            <v>1300 - 650</v>
          </cell>
          <cell r="O32" t="str">
            <v>BUILDING</v>
          </cell>
          <cell r="AS32">
            <v>0</v>
          </cell>
          <cell r="AV32">
            <v>0</v>
          </cell>
          <cell r="BE32">
            <v>0</v>
          </cell>
          <cell r="BG32">
            <v>0</v>
          </cell>
          <cell r="BJ32">
            <v>0</v>
          </cell>
          <cell r="BK32" t="e">
            <v>#N/A</v>
          </cell>
          <cell r="BM32">
            <v>0</v>
          </cell>
          <cell r="BN32">
            <v>0</v>
          </cell>
          <cell r="BO32">
            <v>0</v>
          </cell>
          <cell r="BR32">
            <v>0</v>
          </cell>
          <cell r="CE32" t="str">
            <v>1300 - 650 - Buildings and fixtur</v>
          </cell>
        </row>
        <row r="33">
          <cell r="E33">
            <v>11288.18</v>
          </cell>
          <cell r="F33">
            <v>9919.48</v>
          </cell>
          <cell r="L33" t="str">
            <v>1300 - 650</v>
          </cell>
          <cell r="O33" t="str">
            <v>BUILDING</v>
          </cell>
          <cell r="AS33">
            <v>0</v>
          </cell>
          <cell r="AV33">
            <v>0</v>
          </cell>
          <cell r="BE33">
            <v>0</v>
          </cell>
          <cell r="BG33">
            <v>0</v>
          </cell>
          <cell r="BJ33">
            <v>0</v>
          </cell>
          <cell r="BK33" t="e">
            <v>#N/A</v>
          </cell>
          <cell r="BM33">
            <v>0</v>
          </cell>
          <cell r="BN33">
            <v>0</v>
          </cell>
          <cell r="BO33">
            <v>0</v>
          </cell>
          <cell r="BR33">
            <v>0</v>
          </cell>
          <cell r="CE33" t="str">
            <v>1300 - 650 - Buildings and fixtur</v>
          </cell>
        </row>
        <row r="34">
          <cell r="E34">
            <v>11288.18</v>
          </cell>
          <cell r="F34">
            <v>9919.48</v>
          </cell>
          <cell r="L34" t="str">
            <v>1300 - 650</v>
          </cell>
          <cell r="O34" t="str">
            <v>BUILDING</v>
          </cell>
          <cell r="AS34">
            <v>0</v>
          </cell>
          <cell r="AV34">
            <v>0</v>
          </cell>
          <cell r="BE34">
            <v>0</v>
          </cell>
          <cell r="BG34">
            <v>0</v>
          </cell>
          <cell r="BJ34">
            <v>0</v>
          </cell>
          <cell r="BK34" t="e">
            <v>#N/A</v>
          </cell>
          <cell r="BM34">
            <v>0</v>
          </cell>
          <cell r="BN34">
            <v>0</v>
          </cell>
          <cell r="BO34">
            <v>0</v>
          </cell>
          <cell r="BR34">
            <v>0</v>
          </cell>
          <cell r="CE34" t="str">
            <v>1300 - 650 - Buildings and fixtur</v>
          </cell>
        </row>
        <row r="35">
          <cell r="E35">
            <v>11288.18</v>
          </cell>
          <cell r="F35">
            <v>9919.48</v>
          </cell>
          <cell r="L35" t="str">
            <v>1300 - 650</v>
          </cell>
          <cell r="O35" t="str">
            <v>BUILDING</v>
          </cell>
          <cell r="AS35">
            <v>0</v>
          </cell>
          <cell r="AV35">
            <v>0</v>
          </cell>
          <cell r="BE35">
            <v>0</v>
          </cell>
          <cell r="BG35">
            <v>0</v>
          </cell>
          <cell r="BJ35">
            <v>0</v>
          </cell>
          <cell r="BK35" t="e">
            <v>#N/A</v>
          </cell>
          <cell r="BM35">
            <v>0</v>
          </cell>
          <cell r="BN35">
            <v>0</v>
          </cell>
          <cell r="BO35">
            <v>0</v>
          </cell>
          <cell r="BR35">
            <v>0</v>
          </cell>
          <cell r="CE35" t="str">
            <v>1300 - 650 - Buildings and fixtur</v>
          </cell>
        </row>
        <row r="36">
          <cell r="E36">
            <v>11288.18</v>
          </cell>
          <cell r="F36">
            <v>9919.48</v>
          </cell>
          <cell r="L36" t="str">
            <v>1300 - 650</v>
          </cell>
          <cell r="O36" t="str">
            <v>BUILDING</v>
          </cell>
          <cell r="AS36">
            <v>0</v>
          </cell>
          <cell r="AV36">
            <v>0</v>
          </cell>
          <cell r="BE36">
            <v>0</v>
          </cell>
          <cell r="BG36">
            <v>0</v>
          </cell>
          <cell r="BJ36">
            <v>0</v>
          </cell>
          <cell r="BK36" t="e">
            <v>#N/A</v>
          </cell>
          <cell r="BM36">
            <v>0</v>
          </cell>
          <cell r="BN36">
            <v>0</v>
          </cell>
          <cell r="BO36">
            <v>0</v>
          </cell>
          <cell r="BR36">
            <v>0</v>
          </cell>
          <cell r="CE36" t="str">
            <v>1300 - 650 - Buildings and fixtur</v>
          </cell>
        </row>
        <row r="37">
          <cell r="E37">
            <v>11288.18</v>
          </cell>
          <cell r="F37">
            <v>9919.48</v>
          </cell>
          <cell r="L37" t="str">
            <v>1300 - 650</v>
          </cell>
          <cell r="O37" t="str">
            <v>BUILDING</v>
          </cell>
          <cell r="AS37">
            <v>0</v>
          </cell>
          <cell r="AV37">
            <v>0</v>
          </cell>
          <cell r="BE37">
            <v>0</v>
          </cell>
          <cell r="BG37">
            <v>0</v>
          </cell>
          <cell r="BJ37">
            <v>0</v>
          </cell>
          <cell r="BK37" t="e">
            <v>#N/A</v>
          </cell>
          <cell r="BM37">
            <v>0</v>
          </cell>
          <cell r="BN37">
            <v>0</v>
          </cell>
          <cell r="BO37">
            <v>0</v>
          </cell>
          <cell r="BR37">
            <v>0</v>
          </cell>
          <cell r="CE37" t="str">
            <v>1300 - 650 - Buildings and fixtur</v>
          </cell>
        </row>
        <row r="38">
          <cell r="E38">
            <v>11288.18</v>
          </cell>
          <cell r="F38">
            <v>9919.48</v>
          </cell>
          <cell r="L38" t="str">
            <v>1300 - 650</v>
          </cell>
          <cell r="O38" t="str">
            <v>BUILDING</v>
          </cell>
          <cell r="AS38">
            <v>0</v>
          </cell>
          <cell r="AV38">
            <v>0</v>
          </cell>
          <cell r="BE38">
            <v>0</v>
          </cell>
          <cell r="BG38">
            <v>0</v>
          </cell>
          <cell r="BJ38">
            <v>0</v>
          </cell>
          <cell r="BK38" t="e">
            <v>#N/A</v>
          </cell>
          <cell r="BM38">
            <v>0</v>
          </cell>
          <cell r="BN38">
            <v>0</v>
          </cell>
          <cell r="BO38">
            <v>0</v>
          </cell>
          <cell r="BR38">
            <v>0</v>
          </cell>
          <cell r="CE38" t="str">
            <v>1300 - 650 - Buildings and fixtur</v>
          </cell>
        </row>
        <row r="39">
          <cell r="E39">
            <v>44296.28</v>
          </cell>
          <cell r="F39">
            <v>38925.360000000001</v>
          </cell>
          <cell r="L39" t="str">
            <v>1300 - 650</v>
          </cell>
          <cell r="O39" t="str">
            <v>BUILDING</v>
          </cell>
          <cell r="AS39">
            <v>0</v>
          </cell>
          <cell r="AV39">
            <v>0</v>
          </cell>
          <cell r="BE39">
            <v>0</v>
          </cell>
          <cell r="BG39">
            <v>0</v>
          </cell>
          <cell r="BJ39">
            <v>0</v>
          </cell>
          <cell r="BK39" t="e">
            <v>#N/A</v>
          </cell>
          <cell r="BM39">
            <v>0</v>
          </cell>
          <cell r="BN39">
            <v>0</v>
          </cell>
          <cell r="BO39">
            <v>0</v>
          </cell>
          <cell r="BR39">
            <v>0</v>
          </cell>
          <cell r="CE39" t="str">
            <v>1300 - 650 - Buildings and fixtur</v>
          </cell>
        </row>
        <row r="40">
          <cell r="E40">
            <v>33705.660000000003</v>
          </cell>
          <cell r="F40">
            <v>29618.85</v>
          </cell>
          <cell r="L40" t="str">
            <v>1300 - 650</v>
          </cell>
          <cell r="O40" t="str">
            <v>BUILDING</v>
          </cell>
          <cell r="AS40">
            <v>0</v>
          </cell>
          <cell r="AV40">
            <v>0</v>
          </cell>
          <cell r="BE40">
            <v>0</v>
          </cell>
          <cell r="BG40">
            <v>0</v>
          </cell>
          <cell r="BJ40">
            <v>0</v>
          </cell>
          <cell r="BK40" t="e">
            <v>#N/A</v>
          </cell>
          <cell r="BM40">
            <v>0</v>
          </cell>
          <cell r="BN40">
            <v>0</v>
          </cell>
          <cell r="BO40">
            <v>0</v>
          </cell>
          <cell r="BR40">
            <v>0</v>
          </cell>
          <cell r="CE40" t="str">
            <v>1300 - 650 - Buildings and fixtur</v>
          </cell>
        </row>
        <row r="41">
          <cell r="E41">
            <v>52169.32</v>
          </cell>
          <cell r="F41">
            <v>45843.79</v>
          </cell>
          <cell r="L41" t="str">
            <v>1300 - 650</v>
          </cell>
          <cell r="O41" t="str">
            <v>BUILDING</v>
          </cell>
          <cell r="AS41">
            <v>0</v>
          </cell>
          <cell r="AV41">
            <v>0</v>
          </cell>
          <cell r="BE41">
            <v>0</v>
          </cell>
          <cell r="BG41">
            <v>0</v>
          </cell>
          <cell r="BJ41">
            <v>0</v>
          </cell>
          <cell r="BK41" t="e">
            <v>#N/A</v>
          </cell>
          <cell r="BM41">
            <v>0</v>
          </cell>
          <cell r="BN41">
            <v>0</v>
          </cell>
          <cell r="BO41">
            <v>0</v>
          </cell>
          <cell r="BR41">
            <v>0</v>
          </cell>
          <cell r="CE41" t="str">
            <v>1300 - 650 - Buildings and fixtur</v>
          </cell>
        </row>
        <row r="42">
          <cell r="E42">
            <v>29237.94</v>
          </cell>
          <cell r="F42">
            <v>25692.85</v>
          </cell>
          <cell r="L42" t="str">
            <v>1300 - 650</v>
          </cell>
          <cell r="O42" t="str">
            <v>BUILDING</v>
          </cell>
          <cell r="AS42">
            <v>0</v>
          </cell>
          <cell r="AV42">
            <v>0</v>
          </cell>
          <cell r="BE42">
            <v>0</v>
          </cell>
          <cell r="BG42">
            <v>0</v>
          </cell>
          <cell r="BJ42">
            <v>0</v>
          </cell>
          <cell r="BK42" t="e">
            <v>#N/A</v>
          </cell>
          <cell r="BM42">
            <v>0</v>
          </cell>
          <cell r="BN42">
            <v>0</v>
          </cell>
          <cell r="BO42">
            <v>0</v>
          </cell>
          <cell r="BR42">
            <v>0</v>
          </cell>
          <cell r="CE42" t="str">
            <v>1300 - 650 - Buildings and fixtur</v>
          </cell>
        </row>
        <row r="43">
          <cell r="E43">
            <v>59330.03</v>
          </cell>
          <cell r="F43">
            <v>52136.28</v>
          </cell>
          <cell r="L43" t="str">
            <v>1300 - 650</v>
          </cell>
          <cell r="O43" t="str">
            <v>BUILDING</v>
          </cell>
          <cell r="AS43">
            <v>0</v>
          </cell>
          <cell r="AV43">
            <v>0</v>
          </cell>
          <cell r="BE43">
            <v>0</v>
          </cell>
          <cell r="BG43">
            <v>0</v>
          </cell>
          <cell r="BJ43">
            <v>0</v>
          </cell>
          <cell r="BK43" t="e">
            <v>#N/A</v>
          </cell>
          <cell r="BM43">
            <v>0</v>
          </cell>
          <cell r="BN43">
            <v>0</v>
          </cell>
          <cell r="BO43">
            <v>0</v>
          </cell>
          <cell r="BR43">
            <v>0</v>
          </cell>
          <cell r="CE43" t="str">
            <v>1300 - 650 - Buildings and fixtur</v>
          </cell>
        </row>
        <row r="44">
          <cell r="E44">
            <v>49926.83</v>
          </cell>
          <cell r="F44">
            <v>43894.83</v>
          </cell>
          <cell r="L44" t="str">
            <v>1300 - 650</v>
          </cell>
          <cell r="O44" t="str">
            <v>BUILDING</v>
          </cell>
          <cell r="AS44">
            <v>0</v>
          </cell>
          <cell r="AV44">
            <v>0</v>
          </cell>
          <cell r="BE44">
            <v>0</v>
          </cell>
          <cell r="BG44">
            <v>0</v>
          </cell>
          <cell r="BJ44">
            <v>0</v>
          </cell>
          <cell r="BK44" t="e">
            <v>#N/A</v>
          </cell>
          <cell r="BM44">
            <v>0</v>
          </cell>
          <cell r="BN44">
            <v>0</v>
          </cell>
          <cell r="BO44">
            <v>0</v>
          </cell>
          <cell r="BR44">
            <v>0</v>
          </cell>
          <cell r="CE44" t="str">
            <v>1300 - 650 - Buildings and fixtur</v>
          </cell>
        </row>
        <row r="45">
          <cell r="E45">
            <v>41149.81</v>
          </cell>
          <cell r="F45">
            <v>36160.410000000003</v>
          </cell>
          <cell r="L45" t="str">
            <v>1300 - 650</v>
          </cell>
          <cell r="O45" t="str">
            <v>BUILDING</v>
          </cell>
          <cell r="AS45">
            <v>0</v>
          </cell>
          <cell r="AV45">
            <v>0</v>
          </cell>
          <cell r="BE45">
            <v>0</v>
          </cell>
          <cell r="BG45">
            <v>0</v>
          </cell>
          <cell r="BJ45">
            <v>0</v>
          </cell>
          <cell r="BK45" t="e">
            <v>#N/A</v>
          </cell>
          <cell r="BM45">
            <v>0</v>
          </cell>
          <cell r="BN45">
            <v>0</v>
          </cell>
          <cell r="BO45">
            <v>0</v>
          </cell>
          <cell r="BR45">
            <v>0</v>
          </cell>
          <cell r="CE45" t="str">
            <v>1300 - 650 - Buildings and fixtur</v>
          </cell>
        </row>
        <row r="46">
          <cell r="E46">
            <v>49419.39</v>
          </cell>
          <cell r="F46">
            <v>43427.3</v>
          </cell>
          <cell r="L46" t="str">
            <v>1300 - 650</v>
          </cell>
          <cell r="O46" t="str">
            <v>BUILDING</v>
          </cell>
          <cell r="AS46">
            <v>0</v>
          </cell>
          <cell r="AV46">
            <v>0</v>
          </cell>
          <cell r="BE46">
            <v>0</v>
          </cell>
          <cell r="BG46">
            <v>0</v>
          </cell>
          <cell r="BJ46">
            <v>0</v>
          </cell>
          <cell r="BK46" t="e">
            <v>#N/A</v>
          </cell>
          <cell r="BM46">
            <v>0</v>
          </cell>
          <cell r="BN46">
            <v>0</v>
          </cell>
          <cell r="BO46">
            <v>0</v>
          </cell>
          <cell r="BR46">
            <v>0</v>
          </cell>
          <cell r="CE46" t="str">
            <v>1300 - 650 - Buildings and fixtur</v>
          </cell>
        </row>
        <row r="47">
          <cell r="E47">
            <v>43293.06</v>
          </cell>
          <cell r="F47">
            <v>38043.79</v>
          </cell>
          <cell r="L47" t="str">
            <v>1300 - 650</v>
          </cell>
          <cell r="O47" t="str">
            <v>BUILDING</v>
          </cell>
          <cell r="AS47">
            <v>0</v>
          </cell>
          <cell r="AV47">
            <v>0</v>
          </cell>
          <cell r="BE47">
            <v>0</v>
          </cell>
          <cell r="BG47">
            <v>0</v>
          </cell>
          <cell r="BJ47">
            <v>0</v>
          </cell>
          <cell r="BK47" t="e">
            <v>#N/A</v>
          </cell>
          <cell r="BM47">
            <v>0</v>
          </cell>
          <cell r="BN47">
            <v>0</v>
          </cell>
          <cell r="BO47">
            <v>0</v>
          </cell>
          <cell r="BR47">
            <v>0</v>
          </cell>
          <cell r="CE47" t="str">
            <v>1300 - 650 - Buildings and fixtur</v>
          </cell>
        </row>
        <row r="48">
          <cell r="E48">
            <v>177980.25</v>
          </cell>
          <cell r="F48">
            <v>156494.41</v>
          </cell>
          <cell r="L48" t="str">
            <v>1300 - 650</v>
          </cell>
          <cell r="O48" t="str">
            <v>BUILDING</v>
          </cell>
          <cell r="AS48">
            <v>0</v>
          </cell>
          <cell r="AV48">
            <v>0</v>
          </cell>
          <cell r="BE48">
            <v>0</v>
          </cell>
          <cell r="BG48">
            <v>0</v>
          </cell>
          <cell r="BJ48">
            <v>0</v>
          </cell>
          <cell r="BK48" t="e">
            <v>#N/A</v>
          </cell>
          <cell r="BM48">
            <v>0</v>
          </cell>
          <cell r="BN48">
            <v>0</v>
          </cell>
          <cell r="BO48">
            <v>0</v>
          </cell>
          <cell r="BR48">
            <v>0</v>
          </cell>
          <cell r="CE48" t="str">
            <v>1300 - 650 - Buildings and fixtur</v>
          </cell>
        </row>
        <row r="49">
          <cell r="E49">
            <v>36663.629999999997</v>
          </cell>
          <cell r="F49">
            <v>31477.02</v>
          </cell>
          <cell r="L49" t="str">
            <v>1300 - 650</v>
          </cell>
          <cell r="O49" t="str">
            <v>BUILDING</v>
          </cell>
          <cell r="AS49">
            <v>0</v>
          </cell>
          <cell r="AV49">
            <v>0</v>
          </cell>
          <cell r="BE49">
            <v>0</v>
          </cell>
          <cell r="BG49">
            <v>0</v>
          </cell>
          <cell r="BJ49">
            <v>0</v>
          </cell>
          <cell r="BK49" t="e">
            <v>#N/A</v>
          </cell>
          <cell r="BM49">
            <v>0</v>
          </cell>
          <cell r="BN49">
            <v>0</v>
          </cell>
          <cell r="BO49">
            <v>0</v>
          </cell>
          <cell r="BR49">
            <v>0</v>
          </cell>
          <cell r="CE49" t="str">
            <v>1300 - 650 - Buildings and fixtur</v>
          </cell>
        </row>
        <row r="50">
          <cell r="E50">
            <v>127242.06</v>
          </cell>
          <cell r="F50">
            <v>106362.93</v>
          </cell>
          <cell r="L50" t="str">
            <v>1300 - 650</v>
          </cell>
          <cell r="O50" t="str">
            <v>BUILDING</v>
          </cell>
          <cell r="AS50">
            <v>0</v>
          </cell>
          <cell r="AV50">
            <v>0</v>
          </cell>
          <cell r="BE50">
            <v>0</v>
          </cell>
          <cell r="BG50">
            <v>0</v>
          </cell>
          <cell r="BJ50">
            <v>0</v>
          </cell>
          <cell r="BK50" t="e">
            <v>#N/A</v>
          </cell>
          <cell r="BM50">
            <v>0</v>
          </cell>
          <cell r="BN50">
            <v>0</v>
          </cell>
          <cell r="BO50">
            <v>0</v>
          </cell>
          <cell r="BR50">
            <v>0</v>
          </cell>
          <cell r="CE50" t="str">
            <v>1300 - 650 - Buildings and fixtur</v>
          </cell>
        </row>
        <row r="51">
          <cell r="E51">
            <v>30458.97</v>
          </cell>
          <cell r="F51">
            <v>26150.080000000002</v>
          </cell>
          <cell r="L51" t="str">
            <v>1300 - 650</v>
          </cell>
          <cell r="O51" t="str">
            <v>BUILDING</v>
          </cell>
          <cell r="AS51">
            <v>0</v>
          </cell>
          <cell r="AV51">
            <v>0</v>
          </cell>
          <cell r="BE51">
            <v>0</v>
          </cell>
          <cell r="BG51">
            <v>0</v>
          </cell>
          <cell r="BJ51">
            <v>0</v>
          </cell>
          <cell r="BK51" t="e">
            <v>#N/A</v>
          </cell>
          <cell r="BM51">
            <v>0</v>
          </cell>
          <cell r="BN51">
            <v>0</v>
          </cell>
          <cell r="BO51">
            <v>0</v>
          </cell>
          <cell r="BR51">
            <v>0</v>
          </cell>
          <cell r="CE51" t="str">
            <v>1300 - 650 - Buildings and fixtur</v>
          </cell>
        </row>
        <row r="52">
          <cell r="E52">
            <v>14955.62</v>
          </cell>
          <cell r="F52">
            <v>12697.79</v>
          </cell>
          <cell r="L52" t="str">
            <v>1300 - 650</v>
          </cell>
          <cell r="O52" t="str">
            <v>BUILDING</v>
          </cell>
          <cell r="AS52">
            <v>0</v>
          </cell>
          <cell r="AV52">
            <v>0</v>
          </cell>
          <cell r="BE52">
            <v>0</v>
          </cell>
          <cell r="BG52">
            <v>0</v>
          </cell>
          <cell r="BJ52">
            <v>0</v>
          </cell>
          <cell r="BK52" t="e">
            <v>#N/A</v>
          </cell>
          <cell r="BM52">
            <v>0</v>
          </cell>
          <cell r="BN52">
            <v>0</v>
          </cell>
          <cell r="BO52">
            <v>0</v>
          </cell>
          <cell r="BR52">
            <v>0</v>
          </cell>
          <cell r="CE52" t="str">
            <v>1300 - 650 - Buildings and fixtur</v>
          </cell>
        </row>
        <row r="53">
          <cell r="E53">
            <v>22602.71</v>
          </cell>
          <cell r="F53">
            <v>19200.650000000001</v>
          </cell>
          <cell r="L53" t="str">
            <v>1300 - 650</v>
          </cell>
          <cell r="O53" t="str">
            <v>BUILDING</v>
          </cell>
          <cell r="AS53">
            <v>0</v>
          </cell>
          <cell r="AV53">
            <v>0</v>
          </cell>
          <cell r="BE53">
            <v>0</v>
          </cell>
          <cell r="BG53">
            <v>0</v>
          </cell>
          <cell r="BJ53">
            <v>0</v>
          </cell>
          <cell r="BK53" t="e">
            <v>#N/A</v>
          </cell>
          <cell r="BM53">
            <v>0</v>
          </cell>
          <cell r="BN53">
            <v>0</v>
          </cell>
          <cell r="BO53">
            <v>0</v>
          </cell>
          <cell r="BR53">
            <v>0</v>
          </cell>
          <cell r="CE53" t="str">
            <v>1300 - 650 - Buildings and fixtur</v>
          </cell>
        </row>
        <row r="54">
          <cell r="E54">
            <v>30031.919999999998</v>
          </cell>
          <cell r="F54">
            <v>25538.02</v>
          </cell>
          <cell r="L54" t="str">
            <v>1300 - 650</v>
          </cell>
          <cell r="O54" t="str">
            <v>BUILDING</v>
          </cell>
          <cell r="AS54">
            <v>0</v>
          </cell>
          <cell r="AV54">
            <v>0</v>
          </cell>
          <cell r="BE54">
            <v>0</v>
          </cell>
          <cell r="BG54">
            <v>0</v>
          </cell>
          <cell r="BJ54">
            <v>0</v>
          </cell>
          <cell r="BK54" t="e">
            <v>#N/A</v>
          </cell>
          <cell r="BM54">
            <v>0</v>
          </cell>
          <cell r="BN54">
            <v>0</v>
          </cell>
          <cell r="BO54">
            <v>0</v>
          </cell>
          <cell r="BR54">
            <v>0</v>
          </cell>
          <cell r="CE54" t="str">
            <v>1300 - 650 - Buildings and fixtur</v>
          </cell>
        </row>
        <row r="55">
          <cell r="E55">
            <v>11834.06</v>
          </cell>
          <cell r="F55">
            <v>10052.84</v>
          </cell>
          <cell r="L55" t="str">
            <v>1300 - 650</v>
          </cell>
          <cell r="O55" t="str">
            <v>BUILDING</v>
          </cell>
          <cell r="AS55">
            <v>0</v>
          </cell>
          <cell r="AV55">
            <v>0</v>
          </cell>
          <cell r="BE55">
            <v>0</v>
          </cell>
          <cell r="BG55">
            <v>0</v>
          </cell>
          <cell r="BJ55">
            <v>0</v>
          </cell>
          <cell r="BK55" t="e">
            <v>#N/A</v>
          </cell>
          <cell r="BM55">
            <v>0</v>
          </cell>
          <cell r="BN55">
            <v>0</v>
          </cell>
          <cell r="BO55">
            <v>0</v>
          </cell>
          <cell r="BR55">
            <v>0</v>
          </cell>
          <cell r="CE55" t="str">
            <v>1300 - 650 - Buildings and fixtur</v>
          </cell>
        </row>
        <row r="56">
          <cell r="E56">
            <v>85858.96</v>
          </cell>
          <cell r="F56">
            <v>72935.89</v>
          </cell>
          <cell r="L56" t="str">
            <v>1300 - 650</v>
          </cell>
          <cell r="O56" t="str">
            <v>BUILDING</v>
          </cell>
          <cell r="AS56">
            <v>0</v>
          </cell>
          <cell r="AV56">
            <v>0</v>
          </cell>
          <cell r="BE56">
            <v>0</v>
          </cell>
          <cell r="BG56">
            <v>0</v>
          </cell>
          <cell r="BJ56">
            <v>0</v>
          </cell>
          <cell r="BK56" t="e">
            <v>#N/A</v>
          </cell>
          <cell r="BM56">
            <v>0</v>
          </cell>
          <cell r="BN56">
            <v>0</v>
          </cell>
          <cell r="BO56">
            <v>0</v>
          </cell>
          <cell r="BR56">
            <v>0</v>
          </cell>
          <cell r="CE56" t="str">
            <v>1300 - 650 - Buildings and fixtur</v>
          </cell>
        </row>
        <row r="57">
          <cell r="E57">
            <v>25390.05</v>
          </cell>
          <cell r="F57">
            <v>21568.48</v>
          </cell>
          <cell r="L57" t="str">
            <v>1300 - 650</v>
          </cell>
          <cell r="O57" t="str">
            <v>BUILDING</v>
          </cell>
          <cell r="AS57">
            <v>0</v>
          </cell>
          <cell r="AV57">
            <v>0</v>
          </cell>
          <cell r="BE57">
            <v>0</v>
          </cell>
          <cell r="BG57">
            <v>0</v>
          </cell>
          <cell r="BJ57">
            <v>0</v>
          </cell>
          <cell r="BK57" t="e">
            <v>#N/A</v>
          </cell>
          <cell r="BM57">
            <v>0</v>
          </cell>
          <cell r="BN57">
            <v>0</v>
          </cell>
          <cell r="BO57">
            <v>0</v>
          </cell>
          <cell r="BR57">
            <v>0</v>
          </cell>
          <cell r="CE57" t="str">
            <v>1300 - 650 - Buildings and fixtur</v>
          </cell>
        </row>
        <row r="58">
          <cell r="E58">
            <v>86736.93</v>
          </cell>
          <cell r="F58">
            <v>73681.72</v>
          </cell>
          <cell r="L58" t="str">
            <v>1300 - 650</v>
          </cell>
          <cell r="O58" t="str">
            <v>BUILDING</v>
          </cell>
          <cell r="AS58">
            <v>0</v>
          </cell>
          <cell r="AV58">
            <v>0</v>
          </cell>
          <cell r="BE58">
            <v>0</v>
          </cell>
          <cell r="BG58">
            <v>0</v>
          </cell>
          <cell r="BJ58">
            <v>0</v>
          </cell>
          <cell r="BK58" t="e">
            <v>#N/A</v>
          </cell>
          <cell r="BM58">
            <v>0</v>
          </cell>
          <cell r="BN58">
            <v>0</v>
          </cell>
          <cell r="BO58">
            <v>0</v>
          </cell>
          <cell r="BR58">
            <v>0</v>
          </cell>
          <cell r="CE58" t="str">
            <v>1300 - 650 - Buildings and fixtur</v>
          </cell>
        </row>
        <row r="59">
          <cell r="E59">
            <v>25247.9</v>
          </cell>
          <cell r="F59">
            <v>21456.65</v>
          </cell>
          <cell r="L59" t="str">
            <v>1300 - 650</v>
          </cell>
          <cell r="O59" t="str">
            <v>BUILDING</v>
          </cell>
          <cell r="AS59">
            <v>0</v>
          </cell>
          <cell r="AV59">
            <v>0</v>
          </cell>
          <cell r="BE59">
            <v>0</v>
          </cell>
          <cell r="BG59">
            <v>0</v>
          </cell>
          <cell r="BJ59">
            <v>0</v>
          </cell>
          <cell r="BK59" t="e">
            <v>#N/A</v>
          </cell>
          <cell r="BM59">
            <v>0</v>
          </cell>
          <cell r="BN59">
            <v>0</v>
          </cell>
          <cell r="BO59">
            <v>0</v>
          </cell>
          <cell r="BR59">
            <v>0</v>
          </cell>
          <cell r="CE59" t="str">
            <v>1300 - 650 - Buildings and fixtur</v>
          </cell>
        </row>
        <row r="60">
          <cell r="E60">
            <v>27051.18</v>
          </cell>
          <cell r="F60">
            <v>15289.13</v>
          </cell>
          <cell r="L60" t="str">
            <v>1300 - 650</v>
          </cell>
          <cell r="O60" t="str">
            <v>BUILDING</v>
          </cell>
          <cell r="AS60">
            <v>0</v>
          </cell>
          <cell r="AV60">
            <v>0</v>
          </cell>
          <cell r="BE60">
            <v>0</v>
          </cell>
          <cell r="BG60">
            <v>0</v>
          </cell>
          <cell r="BJ60">
            <v>0</v>
          </cell>
          <cell r="BK60" t="e">
            <v>#N/A</v>
          </cell>
          <cell r="BM60">
            <v>0</v>
          </cell>
          <cell r="BN60">
            <v>0</v>
          </cell>
          <cell r="BO60">
            <v>0</v>
          </cell>
          <cell r="BR60">
            <v>0</v>
          </cell>
          <cell r="CE60" t="str">
            <v>1300 - 650 - Buildings and fixtur</v>
          </cell>
        </row>
        <row r="61">
          <cell r="E61">
            <v>8782.65</v>
          </cell>
          <cell r="F61">
            <v>4476.2299999999996</v>
          </cell>
          <cell r="L61" t="str">
            <v>1300 - 650</v>
          </cell>
          <cell r="O61" t="str">
            <v>BUILDING</v>
          </cell>
          <cell r="AS61">
            <v>0</v>
          </cell>
          <cell r="AV61">
            <v>0</v>
          </cell>
          <cell r="BE61">
            <v>0</v>
          </cell>
          <cell r="BG61">
            <v>0</v>
          </cell>
          <cell r="BJ61">
            <v>0</v>
          </cell>
          <cell r="BK61" t="e">
            <v>#N/A</v>
          </cell>
          <cell r="BM61">
            <v>0</v>
          </cell>
          <cell r="BN61">
            <v>0</v>
          </cell>
          <cell r="BO61">
            <v>0</v>
          </cell>
          <cell r="BR61">
            <v>0</v>
          </cell>
          <cell r="CE61" t="str">
            <v>1300 - 650 - Buildings and fixtur</v>
          </cell>
        </row>
        <row r="62">
          <cell r="E62">
            <v>0</v>
          </cell>
          <cell r="F62">
            <v>7755.02</v>
          </cell>
          <cell r="L62" t="str">
            <v>1300 - 650</v>
          </cell>
          <cell r="O62" t="str">
            <v>BUILDING</v>
          </cell>
          <cell r="AS62">
            <v>0</v>
          </cell>
          <cell r="AV62">
            <v>0</v>
          </cell>
          <cell r="BE62">
            <v>0</v>
          </cell>
          <cell r="BG62">
            <v>0</v>
          </cell>
          <cell r="BJ62">
            <v>0</v>
          </cell>
          <cell r="BK62" t="e">
            <v>#N/A</v>
          </cell>
          <cell r="BM62">
            <v>0</v>
          </cell>
          <cell r="BN62">
            <v>0</v>
          </cell>
          <cell r="BO62">
            <v>0</v>
          </cell>
          <cell r="BR62">
            <v>0</v>
          </cell>
          <cell r="CE62" t="str">
            <v>1300 - 650 - Buildings and fixtur</v>
          </cell>
        </row>
        <row r="63">
          <cell r="E63">
            <v>136588.07</v>
          </cell>
          <cell r="F63">
            <v>75792.81</v>
          </cell>
          <cell r="L63" t="str">
            <v>1300 - 650</v>
          </cell>
          <cell r="O63" t="str">
            <v>BUILDING</v>
          </cell>
          <cell r="AS63">
            <v>0</v>
          </cell>
          <cell r="AV63">
            <v>0</v>
          </cell>
          <cell r="BE63">
            <v>0</v>
          </cell>
          <cell r="BG63">
            <v>0</v>
          </cell>
          <cell r="BJ63">
            <v>0</v>
          </cell>
          <cell r="BK63" t="e">
            <v>#N/A</v>
          </cell>
          <cell r="BM63">
            <v>0</v>
          </cell>
          <cell r="BN63">
            <v>0</v>
          </cell>
          <cell r="BO63">
            <v>0</v>
          </cell>
          <cell r="BR63">
            <v>0</v>
          </cell>
          <cell r="CE63" t="str">
            <v>1300 - 650 - Buildings and fixtur</v>
          </cell>
        </row>
        <row r="64">
          <cell r="E64">
            <v>0</v>
          </cell>
          <cell r="F64">
            <v>0</v>
          </cell>
          <cell r="L64" t="str">
            <v>1300 - 650</v>
          </cell>
          <cell r="O64" t="str">
            <v>BUILDING</v>
          </cell>
          <cell r="AS64">
            <v>0</v>
          </cell>
          <cell r="AV64">
            <v>0</v>
          </cell>
          <cell r="BE64">
            <v>0</v>
          </cell>
          <cell r="BG64">
            <v>0</v>
          </cell>
          <cell r="BJ64">
            <v>0</v>
          </cell>
          <cell r="BK64" t="e">
            <v>#N/A</v>
          </cell>
          <cell r="BM64">
            <v>0</v>
          </cell>
          <cell r="BN64">
            <v>0</v>
          </cell>
          <cell r="BO64">
            <v>0</v>
          </cell>
          <cell r="BR64">
            <v>0</v>
          </cell>
          <cell r="CE64" t="str">
            <v>1300 - 650 - Buildings and fixtur</v>
          </cell>
        </row>
        <row r="65">
          <cell r="E65">
            <v>50993.25</v>
          </cell>
          <cell r="F65">
            <v>41607.879999999997</v>
          </cell>
          <cell r="L65" t="str">
            <v>1300 - 650</v>
          </cell>
          <cell r="O65" t="str">
            <v>BUILDING</v>
          </cell>
          <cell r="AS65">
            <v>0</v>
          </cell>
          <cell r="AV65">
            <v>0</v>
          </cell>
          <cell r="BE65">
            <v>0</v>
          </cell>
          <cell r="BG65">
            <v>0</v>
          </cell>
          <cell r="BJ65">
            <v>0</v>
          </cell>
          <cell r="BK65" t="e">
            <v>#N/A</v>
          </cell>
          <cell r="BM65">
            <v>0</v>
          </cell>
          <cell r="BN65">
            <v>0</v>
          </cell>
          <cell r="BO65">
            <v>0</v>
          </cell>
          <cell r="BR65">
            <v>0</v>
          </cell>
          <cell r="CE65" t="str">
            <v>1300 - 650 - Buildings and fixtur</v>
          </cell>
        </row>
        <row r="66">
          <cell r="E66">
            <v>108317.46</v>
          </cell>
          <cell r="F66">
            <v>84986.78</v>
          </cell>
          <cell r="L66" t="str">
            <v>1300 - 650</v>
          </cell>
          <cell r="O66" t="str">
            <v>BUILDING</v>
          </cell>
          <cell r="AS66">
            <v>0</v>
          </cell>
          <cell r="AV66">
            <v>0</v>
          </cell>
          <cell r="BE66">
            <v>0</v>
          </cell>
          <cell r="BG66">
            <v>0</v>
          </cell>
          <cell r="BJ66">
            <v>0</v>
          </cell>
          <cell r="BK66" t="e">
            <v>#N/A</v>
          </cell>
          <cell r="BM66">
            <v>0</v>
          </cell>
          <cell r="BN66">
            <v>0</v>
          </cell>
          <cell r="BO66">
            <v>0</v>
          </cell>
          <cell r="BR66">
            <v>0</v>
          </cell>
          <cell r="CE66" t="str">
            <v>1300 - 650 - Buildings and fixtur</v>
          </cell>
        </row>
        <row r="67">
          <cell r="E67">
            <v>31604.16</v>
          </cell>
          <cell r="F67">
            <v>0</v>
          </cell>
          <cell r="L67" t="str">
            <v>1300 - 650</v>
          </cell>
          <cell r="O67" t="str">
            <v>BUILDING</v>
          </cell>
          <cell r="AS67">
            <v>0</v>
          </cell>
          <cell r="AV67">
            <v>0</v>
          </cell>
          <cell r="BE67">
            <v>0</v>
          </cell>
          <cell r="BG67">
            <v>0</v>
          </cell>
          <cell r="BJ67">
            <v>0</v>
          </cell>
          <cell r="BK67" t="e">
            <v>#N/A</v>
          </cell>
          <cell r="BM67">
            <v>0</v>
          </cell>
          <cell r="BN67">
            <v>0</v>
          </cell>
          <cell r="BO67">
            <v>0</v>
          </cell>
          <cell r="BR67">
            <v>0</v>
          </cell>
          <cell r="CE67" t="str">
            <v>1300 - 650 - Buildings and fixtur</v>
          </cell>
        </row>
        <row r="68">
          <cell r="E68">
            <v>23238.93</v>
          </cell>
          <cell r="F68">
            <v>16776.84</v>
          </cell>
          <cell r="L68" t="str">
            <v>1300 - 650</v>
          </cell>
          <cell r="O68" t="str">
            <v>BUILDING</v>
          </cell>
          <cell r="AS68">
            <v>0</v>
          </cell>
          <cell r="AV68">
            <v>0</v>
          </cell>
          <cell r="BE68">
            <v>0</v>
          </cell>
          <cell r="BG68">
            <v>0</v>
          </cell>
          <cell r="BJ68">
            <v>0</v>
          </cell>
          <cell r="BK68" t="e">
            <v>#N/A</v>
          </cell>
          <cell r="BM68">
            <v>0</v>
          </cell>
          <cell r="BN68">
            <v>0</v>
          </cell>
          <cell r="BO68">
            <v>0</v>
          </cell>
          <cell r="BR68">
            <v>0</v>
          </cell>
          <cell r="CE68" t="str">
            <v>1300 - 650 - Buildings and fixtur</v>
          </cell>
        </row>
        <row r="69">
          <cell r="E69">
            <v>20954.490000000002</v>
          </cell>
          <cell r="F69">
            <v>14470.89</v>
          </cell>
          <cell r="L69" t="str">
            <v>1300 - 650</v>
          </cell>
          <cell r="O69" t="str">
            <v>BUILDING</v>
          </cell>
          <cell r="AS69">
            <v>0</v>
          </cell>
          <cell r="AV69">
            <v>0</v>
          </cell>
          <cell r="BE69">
            <v>0</v>
          </cell>
          <cell r="BG69">
            <v>0</v>
          </cell>
          <cell r="BJ69">
            <v>0</v>
          </cell>
          <cell r="BK69" t="e">
            <v>#N/A</v>
          </cell>
          <cell r="BM69">
            <v>0</v>
          </cell>
          <cell r="BN69">
            <v>0</v>
          </cell>
          <cell r="BO69">
            <v>0</v>
          </cell>
          <cell r="BR69">
            <v>0</v>
          </cell>
          <cell r="CE69" t="str">
            <v>1300 - 650 - Buildings and fixtur</v>
          </cell>
        </row>
        <row r="70">
          <cell r="E70">
            <v>6984.83</v>
          </cell>
          <cell r="F70">
            <v>4823.62</v>
          </cell>
          <cell r="L70" t="str">
            <v>1300 - 650</v>
          </cell>
          <cell r="O70" t="str">
            <v>BUILDING</v>
          </cell>
          <cell r="AS70">
            <v>0</v>
          </cell>
          <cell r="AV70">
            <v>0</v>
          </cell>
          <cell r="BE70">
            <v>0</v>
          </cell>
          <cell r="BG70">
            <v>0</v>
          </cell>
          <cell r="BJ70">
            <v>0</v>
          </cell>
          <cell r="BK70" t="e">
            <v>#N/A</v>
          </cell>
          <cell r="BM70">
            <v>0</v>
          </cell>
          <cell r="BN70">
            <v>0</v>
          </cell>
          <cell r="BO70">
            <v>0</v>
          </cell>
          <cell r="BR70">
            <v>0</v>
          </cell>
          <cell r="CE70" t="str">
            <v>1300 - 650 - Buildings and fixtur</v>
          </cell>
        </row>
        <row r="71">
          <cell r="E71">
            <v>85343.55</v>
          </cell>
          <cell r="F71">
            <v>58937.17</v>
          </cell>
          <cell r="L71" t="str">
            <v>1300 - 650</v>
          </cell>
          <cell r="O71" t="str">
            <v>BUILDING</v>
          </cell>
          <cell r="AS71">
            <v>0</v>
          </cell>
          <cell r="AV71">
            <v>0</v>
          </cell>
          <cell r="BE71">
            <v>0</v>
          </cell>
          <cell r="BG71">
            <v>0</v>
          </cell>
          <cell r="BJ71">
            <v>0</v>
          </cell>
          <cell r="BK71" t="e">
            <v>#N/A</v>
          </cell>
          <cell r="BM71">
            <v>0</v>
          </cell>
          <cell r="BN71">
            <v>0</v>
          </cell>
          <cell r="BO71">
            <v>0</v>
          </cell>
          <cell r="BR71">
            <v>0</v>
          </cell>
          <cell r="CE71" t="str">
            <v>1300 - 650 - Buildings and fixtur</v>
          </cell>
        </row>
        <row r="72">
          <cell r="E72">
            <v>184304.83</v>
          </cell>
          <cell r="F72">
            <v>121502.36</v>
          </cell>
          <cell r="L72" t="str">
            <v>1300 - 650</v>
          </cell>
          <cell r="O72" t="str">
            <v>BUILDING</v>
          </cell>
          <cell r="AS72">
            <v>0</v>
          </cell>
          <cell r="AV72">
            <v>0</v>
          </cell>
          <cell r="BE72">
            <v>0</v>
          </cell>
          <cell r="BG72">
            <v>0</v>
          </cell>
          <cell r="BJ72">
            <v>0</v>
          </cell>
          <cell r="BK72" t="e">
            <v>#N/A</v>
          </cell>
          <cell r="BM72">
            <v>0</v>
          </cell>
          <cell r="BN72">
            <v>0</v>
          </cell>
          <cell r="BO72">
            <v>0</v>
          </cell>
          <cell r="BR72">
            <v>0</v>
          </cell>
          <cell r="CE72" t="str">
            <v>1300 - 650 - Buildings and fixtur</v>
          </cell>
        </row>
        <row r="73">
          <cell r="E73">
            <v>20985.57</v>
          </cell>
          <cell r="F73">
            <v>13176.97</v>
          </cell>
          <cell r="L73" t="str">
            <v>1300 - 650</v>
          </cell>
          <cell r="O73" t="str">
            <v>BUILDING</v>
          </cell>
          <cell r="AS73">
            <v>0</v>
          </cell>
          <cell r="AV73">
            <v>0</v>
          </cell>
          <cell r="BE73">
            <v>0</v>
          </cell>
          <cell r="BG73">
            <v>0</v>
          </cell>
          <cell r="BJ73">
            <v>0</v>
          </cell>
          <cell r="BK73" t="e">
            <v>#N/A</v>
          </cell>
          <cell r="BM73">
            <v>0</v>
          </cell>
          <cell r="BN73">
            <v>0</v>
          </cell>
          <cell r="BO73">
            <v>0</v>
          </cell>
          <cell r="BR73">
            <v>0</v>
          </cell>
          <cell r="CE73" t="str">
            <v>1300 - 650 - Buildings and fixtur</v>
          </cell>
        </row>
        <row r="74">
          <cell r="E74">
            <v>16766.62</v>
          </cell>
          <cell r="F74">
            <v>10558.98</v>
          </cell>
          <cell r="L74" t="str">
            <v>1300 - 650</v>
          </cell>
          <cell r="O74" t="str">
            <v>BUILDING</v>
          </cell>
          <cell r="AS74">
            <v>0</v>
          </cell>
          <cell r="AV74">
            <v>0</v>
          </cell>
          <cell r="BE74">
            <v>0</v>
          </cell>
          <cell r="BG74">
            <v>0</v>
          </cell>
          <cell r="BJ74">
            <v>0</v>
          </cell>
          <cell r="BK74" t="e">
            <v>#N/A</v>
          </cell>
          <cell r="BM74">
            <v>0</v>
          </cell>
          <cell r="BN74">
            <v>0</v>
          </cell>
          <cell r="BO74">
            <v>0</v>
          </cell>
          <cell r="BR74">
            <v>0</v>
          </cell>
          <cell r="CE74" t="str">
            <v>1300 - 650 - Buildings and fixtur</v>
          </cell>
        </row>
        <row r="75">
          <cell r="E75">
            <v>87659.24</v>
          </cell>
          <cell r="F75">
            <v>0</v>
          </cell>
          <cell r="L75" t="str">
            <v>1300 - 650</v>
          </cell>
          <cell r="O75" t="str">
            <v>BUILDING</v>
          </cell>
          <cell r="AS75">
            <v>0</v>
          </cell>
          <cell r="AV75">
            <v>0</v>
          </cell>
          <cell r="BE75">
            <v>0</v>
          </cell>
          <cell r="BG75">
            <v>0</v>
          </cell>
          <cell r="BJ75">
            <v>0</v>
          </cell>
          <cell r="BK75" t="e">
            <v>#N/A</v>
          </cell>
          <cell r="BM75">
            <v>0</v>
          </cell>
          <cell r="BN75">
            <v>0</v>
          </cell>
          <cell r="BO75">
            <v>0</v>
          </cell>
          <cell r="BR75">
            <v>0</v>
          </cell>
          <cell r="CE75" t="str">
            <v>1300 - 650 - Buildings and fixtur</v>
          </cell>
        </row>
        <row r="76">
          <cell r="E76">
            <v>304598.8</v>
          </cell>
          <cell r="F76">
            <v>192494.56</v>
          </cell>
          <cell r="L76" t="str">
            <v>1300 - 650</v>
          </cell>
          <cell r="O76" t="str">
            <v>BUILDING</v>
          </cell>
          <cell r="AS76">
            <v>0</v>
          </cell>
          <cell r="AV76">
            <v>0</v>
          </cell>
          <cell r="BE76">
            <v>0</v>
          </cell>
          <cell r="BG76">
            <v>0</v>
          </cell>
          <cell r="BJ76">
            <v>0</v>
          </cell>
          <cell r="BK76" t="e">
            <v>#N/A</v>
          </cell>
          <cell r="BM76">
            <v>0</v>
          </cell>
          <cell r="BN76">
            <v>0</v>
          </cell>
          <cell r="BO76">
            <v>0</v>
          </cell>
          <cell r="BR76">
            <v>0</v>
          </cell>
          <cell r="CE76" t="str">
            <v>1300 - 650 - Buildings and fixtur</v>
          </cell>
        </row>
        <row r="77">
          <cell r="E77">
            <v>81116.3</v>
          </cell>
          <cell r="F77">
            <v>51262.32</v>
          </cell>
          <cell r="L77" t="str">
            <v>1300 - 650</v>
          </cell>
          <cell r="O77" t="str">
            <v>BUILDING</v>
          </cell>
          <cell r="AS77">
            <v>0</v>
          </cell>
          <cell r="AV77">
            <v>0</v>
          </cell>
          <cell r="BE77">
            <v>0</v>
          </cell>
          <cell r="BG77">
            <v>0</v>
          </cell>
          <cell r="BJ77">
            <v>0</v>
          </cell>
          <cell r="BK77" t="e">
            <v>#N/A</v>
          </cell>
          <cell r="BM77">
            <v>0</v>
          </cell>
          <cell r="BN77">
            <v>0</v>
          </cell>
          <cell r="BO77">
            <v>0</v>
          </cell>
          <cell r="BR77">
            <v>0</v>
          </cell>
          <cell r="CE77" t="str">
            <v>1300 - 650 - Buildings and fixtur</v>
          </cell>
        </row>
        <row r="78">
          <cell r="E78">
            <v>38048.660000000003</v>
          </cell>
          <cell r="F78">
            <v>23113.59</v>
          </cell>
          <cell r="L78" t="str">
            <v>1300 - 650</v>
          </cell>
          <cell r="O78" t="str">
            <v>BUILDING</v>
          </cell>
          <cell r="AS78">
            <v>0</v>
          </cell>
          <cell r="AV78">
            <v>0</v>
          </cell>
          <cell r="BE78">
            <v>0</v>
          </cell>
          <cell r="BG78">
            <v>0</v>
          </cell>
          <cell r="BJ78">
            <v>0</v>
          </cell>
          <cell r="BK78" t="e">
            <v>#N/A</v>
          </cell>
          <cell r="BM78">
            <v>0</v>
          </cell>
          <cell r="BN78">
            <v>0</v>
          </cell>
          <cell r="BO78">
            <v>0</v>
          </cell>
          <cell r="BR78">
            <v>0</v>
          </cell>
          <cell r="CE78" t="str">
            <v>1300 - 650 - Buildings and fixtur</v>
          </cell>
        </row>
        <row r="79">
          <cell r="E79">
            <v>25709.86</v>
          </cell>
          <cell r="F79">
            <v>14531.03</v>
          </cell>
          <cell r="L79" t="str">
            <v>1300 - 650</v>
          </cell>
          <cell r="O79" t="str">
            <v>BUILDING</v>
          </cell>
          <cell r="AS79">
            <v>0</v>
          </cell>
          <cell r="AV79">
            <v>0</v>
          </cell>
          <cell r="BE79">
            <v>0</v>
          </cell>
          <cell r="BG79">
            <v>0</v>
          </cell>
          <cell r="BJ79">
            <v>0</v>
          </cell>
          <cell r="BK79" t="e">
            <v>#N/A</v>
          </cell>
          <cell r="BM79">
            <v>0</v>
          </cell>
          <cell r="BN79">
            <v>0</v>
          </cell>
          <cell r="BO79">
            <v>0</v>
          </cell>
          <cell r="BR79">
            <v>0</v>
          </cell>
          <cell r="CE79" t="str">
            <v>1300 - 650 - Buildings and fixtur</v>
          </cell>
        </row>
        <row r="80">
          <cell r="E80">
            <v>82643.360000000001</v>
          </cell>
          <cell r="F80">
            <v>46709.45</v>
          </cell>
          <cell r="L80" t="str">
            <v>1300 - 650</v>
          </cell>
          <cell r="O80" t="str">
            <v>BUILDING</v>
          </cell>
          <cell r="AS80">
            <v>0</v>
          </cell>
          <cell r="AV80">
            <v>0</v>
          </cell>
          <cell r="BE80">
            <v>0</v>
          </cell>
          <cell r="BG80">
            <v>0</v>
          </cell>
          <cell r="BJ80">
            <v>0</v>
          </cell>
          <cell r="BK80" t="e">
            <v>#N/A</v>
          </cell>
          <cell r="BM80">
            <v>0</v>
          </cell>
          <cell r="BN80">
            <v>0</v>
          </cell>
          <cell r="BO80">
            <v>0</v>
          </cell>
          <cell r="BR80">
            <v>0</v>
          </cell>
          <cell r="CE80" t="str">
            <v>1300 - 650 - Buildings and fixtur</v>
          </cell>
        </row>
        <row r="81">
          <cell r="E81">
            <v>579.69000000000005</v>
          </cell>
          <cell r="F81">
            <v>327.63</v>
          </cell>
          <cell r="L81" t="str">
            <v>1300 - 650</v>
          </cell>
          <cell r="O81" t="str">
            <v>BUILDING</v>
          </cell>
          <cell r="AS81">
            <v>0</v>
          </cell>
          <cell r="AV81">
            <v>0</v>
          </cell>
          <cell r="BE81">
            <v>0</v>
          </cell>
          <cell r="BG81">
            <v>0</v>
          </cell>
          <cell r="BJ81">
            <v>0</v>
          </cell>
          <cell r="BK81" t="e">
            <v>#N/A</v>
          </cell>
          <cell r="BM81">
            <v>0</v>
          </cell>
          <cell r="BN81">
            <v>0</v>
          </cell>
          <cell r="BO81">
            <v>0</v>
          </cell>
          <cell r="BR81">
            <v>0</v>
          </cell>
          <cell r="CE81" t="str">
            <v>1300 - 650 - Buildings and fixtur</v>
          </cell>
        </row>
        <row r="82">
          <cell r="E82">
            <v>113493.83</v>
          </cell>
          <cell r="F82">
            <v>64145.89</v>
          </cell>
          <cell r="L82" t="str">
            <v>1300 - 650</v>
          </cell>
          <cell r="O82" t="str">
            <v>BUILDING</v>
          </cell>
          <cell r="AS82">
            <v>0</v>
          </cell>
          <cell r="AV82">
            <v>0</v>
          </cell>
          <cell r="BE82">
            <v>0</v>
          </cell>
          <cell r="BG82">
            <v>0</v>
          </cell>
          <cell r="BJ82">
            <v>0</v>
          </cell>
          <cell r="BK82" t="e">
            <v>#N/A</v>
          </cell>
          <cell r="BM82">
            <v>0</v>
          </cell>
          <cell r="BN82">
            <v>0</v>
          </cell>
          <cell r="BO82">
            <v>0</v>
          </cell>
          <cell r="BR82">
            <v>0</v>
          </cell>
          <cell r="CE82" t="str">
            <v>1300 - 650 - Buildings and fixtur</v>
          </cell>
        </row>
        <row r="83">
          <cell r="E83">
            <v>434560.7</v>
          </cell>
          <cell r="F83">
            <v>246868.9</v>
          </cell>
          <cell r="L83" t="str">
            <v>1300 - 650</v>
          </cell>
          <cell r="O83" t="str">
            <v>BUILDING</v>
          </cell>
          <cell r="AS83">
            <v>0</v>
          </cell>
          <cell r="AV83">
            <v>0</v>
          </cell>
          <cell r="BE83">
            <v>0</v>
          </cell>
          <cell r="BG83">
            <v>0</v>
          </cell>
          <cell r="BJ83">
            <v>0</v>
          </cell>
          <cell r="BK83" t="e">
            <v>#N/A</v>
          </cell>
          <cell r="BM83">
            <v>0</v>
          </cell>
          <cell r="BN83">
            <v>0</v>
          </cell>
          <cell r="BO83">
            <v>0</v>
          </cell>
          <cell r="BR83">
            <v>0</v>
          </cell>
          <cell r="CE83" t="str">
            <v>1300 - 650 - Buildings and fixtur</v>
          </cell>
        </row>
        <row r="84">
          <cell r="E84">
            <v>4013.76</v>
          </cell>
          <cell r="F84">
            <v>2268.6799999999998</v>
          </cell>
          <cell r="L84" t="str">
            <v>1300 - 650</v>
          </cell>
          <cell r="O84" t="str">
            <v>BUILDING</v>
          </cell>
          <cell r="AS84">
            <v>0</v>
          </cell>
          <cell r="AV84">
            <v>0</v>
          </cell>
          <cell r="BE84">
            <v>0</v>
          </cell>
          <cell r="BG84">
            <v>0</v>
          </cell>
          <cell r="BJ84">
            <v>0</v>
          </cell>
          <cell r="BK84" t="e">
            <v>#N/A</v>
          </cell>
          <cell r="BM84">
            <v>0</v>
          </cell>
          <cell r="BN84">
            <v>0</v>
          </cell>
          <cell r="BO84">
            <v>0</v>
          </cell>
          <cell r="BR84">
            <v>0</v>
          </cell>
          <cell r="CE84" t="str">
            <v>1300 - 650 - Buildings and fixtur</v>
          </cell>
        </row>
        <row r="85">
          <cell r="E85">
            <v>1452.09</v>
          </cell>
          <cell r="F85">
            <v>820.72</v>
          </cell>
          <cell r="L85" t="str">
            <v>1300 - 650</v>
          </cell>
          <cell r="O85" t="str">
            <v>BUILDING</v>
          </cell>
          <cell r="AS85">
            <v>0</v>
          </cell>
          <cell r="AV85">
            <v>0</v>
          </cell>
          <cell r="BE85">
            <v>0</v>
          </cell>
          <cell r="BG85">
            <v>0</v>
          </cell>
          <cell r="BJ85">
            <v>0</v>
          </cell>
          <cell r="BK85" t="e">
            <v>#N/A</v>
          </cell>
          <cell r="BM85">
            <v>0</v>
          </cell>
          <cell r="BN85">
            <v>0</v>
          </cell>
          <cell r="BO85">
            <v>0</v>
          </cell>
          <cell r="BR85">
            <v>0</v>
          </cell>
          <cell r="CE85" t="str">
            <v>1300 - 650 - Buildings and fixtur</v>
          </cell>
        </row>
        <row r="86">
          <cell r="E86">
            <v>0</v>
          </cell>
          <cell r="F86">
            <v>1258.3</v>
          </cell>
          <cell r="L86" t="str">
            <v>1300 - 650</v>
          </cell>
          <cell r="O86" t="str">
            <v>BUILDING</v>
          </cell>
          <cell r="AS86">
            <v>0</v>
          </cell>
          <cell r="AV86">
            <v>0</v>
          </cell>
          <cell r="BE86">
            <v>0</v>
          </cell>
          <cell r="BG86">
            <v>0</v>
          </cell>
          <cell r="BJ86">
            <v>0</v>
          </cell>
          <cell r="BK86" t="e">
            <v>#N/A</v>
          </cell>
          <cell r="BM86">
            <v>0</v>
          </cell>
          <cell r="BN86">
            <v>0</v>
          </cell>
          <cell r="BO86">
            <v>0</v>
          </cell>
          <cell r="BR86">
            <v>0</v>
          </cell>
          <cell r="CE86" t="str">
            <v>1300 - 650 - Buildings and fixtur</v>
          </cell>
        </row>
        <row r="87">
          <cell r="E87">
            <v>85909</v>
          </cell>
          <cell r="F87">
            <v>48391.94</v>
          </cell>
          <cell r="L87" t="str">
            <v>1300 - 650</v>
          </cell>
          <cell r="O87" t="str">
            <v>BUILDING</v>
          </cell>
          <cell r="AS87">
            <v>0</v>
          </cell>
          <cell r="AV87">
            <v>0</v>
          </cell>
          <cell r="BE87">
            <v>0</v>
          </cell>
          <cell r="BG87">
            <v>0</v>
          </cell>
          <cell r="BJ87">
            <v>0</v>
          </cell>
          <cell r="BK87" t="e">
            <v>#N/A</v>
          </cell>
          <cell r="BM87">
            <v>0</v>
          </cell>
          <cell r="BN87">
            <v>0</v>
          </cell>
          <cell r="BO87">
            <v>0</v>
          </cell>
          <cell r="BR87">
            <v>0</v>
          </cell>
          <cell r="CE87" t="str">
            <v>1300 - 650 - Buildings and fixtur</v>
          </cell>
        </row>
        <row r="88">
          <cell r="E88">
            <v>37365.949999999997</v>
          </cell>
          <cell r="F88">
            <v>21118.98</v>
          </cell>
          <cell r="L88" t="str">
            <v>1300 - 650</v>
          </cell>
          <cell r="O88" t="str">
            <v>BUILDING</v>
          </cell>
          <cell r="AS88">
            <v>0</v>
          </cell>
          <cell r="AV88">
            <v>0</v>
          </cell>
          <cell r="BE88">
            <v>0</v>
          </cell>
          <cell r="BG88">
            <v>0</v>
          </cell>
          <cell r="BJ88">
            <v>0</v>
          </cell>
          <cell r="BK88" t="e">
            <v>#N/A</v>
          </cell>
          <cell r="BM88">
            <v>0</v>
          </cell>
          <cell r="BN88">
            <v>0</v>
          </cell>
          <cell r="BO88">
            <v>0</v>
          </cell>
          <cell r="BR88">
            <v>0</v>
          </cell>
          <cell r="CE88" t="str">
            <v>1300 - 650 - Buildings and fixtur</v>
          </cell>
        </row>
        <row r="89">
          <cell r="E89">
            <v>376269.65</v>
          </cell>
          <cell r="F89">
            <v>200884.74</v>
          </cell>
          <cell r="L89" t="str">
            <v>1300 - 650</v>
          </cell>
          <cell r="O89" t="str">
            <v>BUILDING</v>
          </cell>
          <cell r="AS89">
            <v>0</v>
          </cell>
          <cell r="AV89">
            <v>0</v>
          </cell>
          <cell r="BE89">
            <v>0</v>
          </cell>
          <cell r="BG89">
            <v>0</v>
          </cell>
          <cell r="BJ89">
            <v>0</v>
          </cell>
          <cell r="BK89" t="e">
            <v>#N/A</v>
          </cell>
          <cell r="BM89">
            <v>0</v>
          </cell>
          <cell r="BN89">
            <v>0</v>
          </cell>
          <cell r="BO89">
            <v>0</v>
          </cell>
          <cell r="BR89">
            <v>0</v>
          </cell>
          <cell r="CE89" t="str">
            <v>1300 - 650 - Buildings and fixtur</v>
          </cell>
        </row>
        <row r="90">
          <cell r="E90">
            <v>407800</v>
          </cell>
          <cell r="F90">
            <v>0</v>
          </cell>
          <cell r="L90" t="str">
            <v>1300 - 650</v>
          </cell>
          <cell r="O90" t="str">
            <v>BUILDING</v>
          </cell>
          <cell r="AS90">
            <v>0</v>
          </cell>
          <cell r="AV90">
            <v>0</v>
          </cell>
          <cell r="BE90">
            <v>0</v>
          </cell>
          <cell r="BG90">
            <v>0</v>
          </cell>
          <cell r="BJ90">
            <v>0</v>
          </cell>
          <cell r="BK90" t="e">
            <v>#N/A</v>
          </cell>
          <cell r="BM90">
            <v>0</v>
          </cell>
          <cell r="BN90">
            <v>0</v>
          </cell>
          <cell r="BO90">
            <v>0</v>
          </cell>
          <cell r="BR90">
            <v>0</v>
          </cell>
          <cell r="CE90" t="str">
            <v>1300 - 650 - Buildings and fixtur</v>
          </cell>
        </row>
        <row r="91">
          <cell r="E91">
            <v>29190.240000000002</v>
          </cell>
          <cell r="F91">
            <v>14877.32</v>
          </cell>
          <cell r="L91" t="str">
            <v>1300 - 650</v>
          </cell>
          <cell r="O91" t="str">
            <v>BUILDING</v>
          </cell>
          <cell r="AS91">
            <v>0</v>
          </cell>
          <cell r="AV91">
            <v>0</v>
          </cell>
          <cell r="BE91">
            <v>0</v>
          </cell>
          <cell r="BG91">
            <v>0</v>
          </cell>
          <cell r="BJ91">
            <v>0</v>
          </cell>
          <cell r="BK91" t="e">
            <v>#N/A</v>
          </cell>
          <cell r="BM91">
            <v>0</v>
          </cell>
          <cell r="BN91">
            <v>0</v>
          </cell>
          <cell r="BO91">
            <v>0</v>
          </cell>
          <cell r="BR91">
            <v>0</v>
          </cell>
          <cell r="CE91" t="str">
            <v>1300 - 650 - Buildings and fixtur</v>
          </cell>
        </row>
        <row r="92">
          <cell r="E92">
            <v>2291.46</v>
          </cell>
          <cell r="F92">
            <v>1167.8699999999999</v>
          </cell>
          <cell r="L92" t="str">
            <v>1300 - 650</v>
          </cell>
          <cell r="O92" t="str">
            <v>BUILDING</v>
          </cell>
          <cell r="AS92">
            <v>0</v>
          </cell>
          <cell r="AV92">
            <v>0</v>
          </cell>
          <cell r="BE92">
            <v>0</v>
          </cell>
          <cell r="BG92">
            <v>0</v>
          </cell>
          <cell r="BJ92">
            <v>0</v>
          </cell>
          <cell r="BK92" t="e">
            <v>#N/A</v>
          </cell>
          <cell r="BM92">
            <v>0</v>
          </cell>
          <cell r="BN92">
            <v>0</v>
          </cell>
          <cell r="BO92">
            <v>0</v>
          </cell>
          <cell r="BR92">
            <v>0</v>
          </cell>
          <cell r="CE92" t="str">
            <v>1300 - 650 - Buildings and fixtur</v>
          </cell>
        </row>
        <row r="93">
          <cell r="E93">
            <v>0</v>
          </cell>
          <cell r="F93">
            <v>38258.65</v>
          </cell>
          <cell r="L93" t="str">
            <v>1300 - 650</v>
          </cell>
          <cell r="O93" t="str">
            <v>BUILDING</v>
          </cell>
          <cell r="AS93">
            <v>0</v>
          </cell>
          <cell r="AV93">
            <v>0</v>
          </cell>
          <cell r="BE93">
            <v>0</v>
          </cell>
          <cell r="BG93">
            <v>0</v>
          </cell>
          <cell r="BJ93">
            <v>0</v>
          </cell>
          <cell r="BK93" t="e">
            <v>#N/A</v>
          </cell>
          <cell r="BM93">
            <v>0</v>
          </cell>
          <cell r="BN93">
            <v>0</v>
          </cell>
          <cell r="BO93">
            <v>0</v>
          </cell>
          <cell r="BR93">
            <v>0</v>
          </cell>
          <cell r="CE93" t="str">
            <v>1300 - 650 - Buildings and fixtur</v>
          </cell>
        </row>
        <row r="94">
          <cell r="E94">
            <v>0</v>
          </cell>
          <cell r="F94">
            <v>882.61</v>
          </cell>
          <cell r="L94" t="str">
            <v>1300 - 650</v>
          </cell>
          <cell r="O94" t="str">
            <v>BUILDING</v>
          </cell>
          <cell r="AS94">
            <v>0</v>
          </cell>
          <cell r="AV94">
            <v>0</v>
          </cell>
          <cell r="BE94">
            <v>0</v>
          </cell>
          <cell r="BG94">
            <v>0</v>
          </cell>
          <cell r="BJ94">
            <v>0</v>
          </cell>
          <cell r="BK94" t="e">
            <v>#N/A</v>
          </cell>
          <cell r="BM94">
            <v>0</v>
          </cell>
          <cell r="BN94">
            <v>0</v>
          </cell>
          <cell r="BO94">
            <v>0</v>
          </cell>
          <cell r="BR94">
            <v>0</v>
          </cell>
          <cell r="CE94" t="str">
            <v>1300 - 650 - Buildings and fixtur</v>
          </cell>
        </row>
        <row r="95">
          <cell r="E95">
            <v>0</v>
          </cell>
          <cell r="F95">
            <v>3491.71</v>
          </cell>
          <cell r="L95" t="str">
            <v>1300 - 650</v>
          </cell>
          <cell r="O95" t="str">
            <v>BUILDING</v>
          </cell>
          <cell r="AS95">
            <v>0</v>
          </cell>
          <cell r="AV95">
            <v>0</v>
          </cell>
          <cell r="BE95">
            <v>0</v>
          </cell>
          <cell r="BG95">
            <v>0</v>
          </cell>
          <cell r="BJ95">
            <v>0</v>
          </cell>
          <cell r="BK95" t="e">
            <v>#N/A</v>
          </cell>
          <cell r="BM95">
            <v>0</v>
          </cell>
          <cell r="BN95">
            <v>0</v>
          </cell>
          <cell r="BO95">
            <v>0</v>
          </cell>
          <cell r="BR95">
            <v>0</v>
          </cell>
          <cell r="CE95" t="str">
            <v>1300 - 650 - Buildings and fixtur</v>
          </cell>
        </row>
        <row r="96">
          <cell r="E96">
            <v>0</v>
          </cell>
          <cell r="F96">
            <v>0</v>
          </cell>
          <cell r="L96" t="str">
            <v>1300 - 650</v>
          </cell>
          <cell r="O96" t="str">
            <v>BUILDING</v>
          </cell>
          <cell r="AS96">
            <v>0</v>
          </cell>
          <cell r="AV96">
            <v>0</v>
          </cell>
          <cell r="BE96">
            <v>0</v>
          </cell>
          <cell r="BG96">
            <v>0</v>
          </cell>
          <cell r="BJ96">
            <v>0</v>
          </cell>
          <cell r="BK96" t="e">
            <v>#N/A</v>
          </cell>
          <cell r="BM96">
            <v>0</v>
          </cell>
          <cell r="BN96">
            <v>0</v>
          </cell>
          <cell r="BO96">
            <v>0</v>
          </cell>
          <cell r="BR96">
            <v>0</v>
          </cell>
          <cell r="CE96" t="str">
            <v>1300 - 650 - Buildings and fixtur</v>
          </cell>
        </row>
        <row r="97">
          <cell r="E97">
            <v>0</v>
          </cell>
          <cell r="F97">
            <v>0</v>
          </cell>
          <cell r="L97" t="str">
            <v>1300 - 650</v>
          </cell>
          <cell r="O97" t="str">
            <v>BUILDING</v>
          </cell>
          <cell r="AS97">
            <v>0</v>
          </cell>
          <cell r="AV97">
            <v>0</v>
          </cell>
          <cell r="BE97">
            <v>0</v>
          </cell>
          <cell r="BG97">
            <v>0</v>
          </cell>
          <cell r="BJ97">
            <v>0</v>
          </cell>
          <cell r="BK97" t="e">
            <v>#N/A</v>
          </cell>
          <cell r="BM97">
            <v>0</v>
          </cell>
          <cell r="BN97">
            <v>0</v>
          </cell>
          <cell r="BO97">
            <v>0</v>
          </cell>
          <cell r="BR97">
            <v>0</v>
          </cell>
          <cell r="CE97" t="str">
            <v>1300 - 650 - Buildings and fixtur</v>
          </cell>
        </row>
        <row r="98">
          <cell r="E98">
            <v>0</v>
          </cell>
          <cell r="F98">
            <v>0</v>
          </cell>
          <cell r="L98" t="str">
            <v>1300 - 650</v>
          </cell>
          <cell r="O98" t="str">
            <v>BUILDING</v>
          </cell>
          <cell r="AS98">
            <v>0</v>
          </cell>
          <cell r="AV98">
            <v>0</v>
          </cell>
          <cell r="BE98">
            <v>0</v>
          </cell>
          <cell r="BG98">
            <v>0</v>
          </cell>
          <cell r="BJ98">
            <v>0</v>
          </cell>
          <cell r="BK98" t="e">
            <v>#N/A</v>
          </cell>
          <cell r="BM98">
            <v>0</v>
          </cell>
          <cell r="BN98">
            <v>0</v>
          </cell>
          <cell r="BO98">
            <v>0</v>
          </cell>
          <cell r="BR98">
            <v>0</v>
          </cell>
          <cell r="CE98" t="str">
            <v>1300 - 650 - Buildings and fixtur</v>
          </cell>
        </row>
        <row r="99">
          <cell r="E99">
            <v>26733.1</v>
          </cell>
          <cell r="F99">
            <v>13602.48</v>
          </cell>
          <cell r="L99" t="str">
            <v>1300 - 650</v>
          </cell>
          <cell r="O99" t="str">
            <v>BUILDING</v>
          </cell>
          <cell r="AS99">
            <v>0</v>
          </cell>
          <cell r="AV99">
            <v>0</v>
          </cell>
          <cell r="BE99">
            <v>0</v>
          </cell>
          <cell r="BG99">
            <v>0</v>
          </cell>
          <cell r="BJ99">
            <v>0</v>
          </cell>
          <cell r="BK99" t="e">
            <v>#N/A</v>
          </cell>
          <cell r="BM99">
            <v>0</v>
          </cell>
          <cell r="BN99">
            <v>0</v>
          </cell>
          <cell r="BO99">
            <v>0</v>
          </cell>
          <cell r="BR99">
            <v>0</v>
          </cell>
          <cell r="CE99" t="str">
            <v>1300 - 650 - Buildings and fixtur</v>
          </cell>
        </row>
        <row r="100">
          <cell r="E100">
            <v>54452.71</v>
          </cell>
          <cell r="F100">
            <v>3960.66</v>
          </cell>
          <cell r="L100" t="str">
            <v>1300 - 650</v>
          </cell>
          <cell r="O100" t="str">
            <v>BUILDING</v>
          </cell>
          <cell r="AS100">
            <v>0</v>
          </cell>
          <cell r="AV100">
            <v>0</v>
          </cell>
          <cell r="BE100">
            <v>0</v>
          </cell>
          <cell r="BG100">
            <v>0</v>
          </cell>
          <cell r="BJ100">
            <v>0</v>
          </cell>
          <cell r="BK100" t="e">
            <v>#N/A</v>
          </cell>
          <cell r="BM100">
            <v>0</v>
          </cell>
          <cell r="BN100">
            <v>0</v>
          </cell>
          <cell r="BO100">
            <v>0</v>
          </cell>
          <cell r="BR100">
            <v>0</v>
          </cell>
          <cell r="CE100" t="str">
            <v>1300 - 650 - Buildings and fixtur</v>
          </cell>
        </row>
        <row r="101">
          <cell r="E101">
            <v>11535.15</v>
          </cell>
          <cell r="F101">
            <v>5869.36</v>
          </cell>
          <cell r="L101" t="str">
            <v>1300 - 650</v>
          </cell>
          <cell r="O101" t="str">
            <v>BUILDING</v>
          </cell>
          <cell r="AS101">
            <v>0</v>
          </cell>
          <cell r="AV101">
            <v>0</v>
          </cell>
          <cell r="BE101">
            <v>0</v>
          </cell>
          <cell r="BG101">
            <v>0</v>
          </cell>
          <cell r="BJ101">
            <v>0</v>
          </cell>
          <cell r="BK101" t="e">
            <v>#N/A</v>
          </cell>
          <cell r="BM101">
            <v>0</v>
          </cell>
          <cell r="BN101">
            <v>0</v>
          </cell>
          <cell r="BO101">
            <v>0</v>
          </cell>
          <cell r="BR101">
            <v>0</v>
          </cell>
          <cell r="CE101" t="str">
            <v>1300 - 650 - Buildings and fixtur</v>
          </cell>
        </row>
        <row r="102">
          <cell r="E102">
            <v>25405</v>
          </cell>
          <cell r="F102">
            <v>19697.490000000002</v>
          </cell>
          <cell r="L102" t="str">
            <v>1300 - 650</v>
          </cell>
          <cell r="O102" t="str">
            <v>BUILDING</v>
          </cell>
          <cell r="AS102">
            <v>0</v>
          </cell>
          <cell r="AV102">
            <v>0</v>
          </cell>
          <cell r="BE102">
            <v>0</v>
          </cell>
          <cell r="BG102">
            <v>0</v>
          </cell>
          <cell r="BJ102">
            <v>0</v>
          </cell>
          <cell r="BK102" t="e">
            <v>#N/A</v>
          </cell>
          <cell r="BM102">
            <v>0</v>
          </cell>
          <cell r="BN102">
            <v>0</v>
          </cell>
          <cell r="BO102">
            <v>0</v>
          </cell>
          <cell r="BR102">
            <v>0</v>
          </cell>
          <cell r="CE102" t="str">
            <v>1300 - 650 - Buildings and fixtur</v>
          </cell>
        </row>
        <row r="103">
          <cell r="E103">
            <v>36933</v>
          </cell>
          <cell r="F103">
            <v>15300.73</v>
          </cell>
          <cell r="L103" t="str">
            <v>1300 - 650</v>
          </cell>
          <cell r="O103" t="str">
            <v>BUILDING</v>
          </cell>
          <cell r="AS103">
            <v>0</v>
          </cell>
          <cell r="AV103">
            <v>0</v>
          </cell>
          <cell r="BE103">
            <v>0</v>
          </cell>
          <cell r="BG103">
            <v>0</v>
          </cell>
          <cell r="BJ103">
            <v>0</v>
          </cell>
          <cell r="BK103" t="e">
            <v>#N/A</v>
          </cell>
          <cell r="BM103">
            <v>0</v>
          </cell>
          <cell r="BN103">
            <v>0</v>
          </cell>
          <cell r="BO103">
            <v>0</v>
          </cell>
          <cell r="BR103">
            <v>0</v>
          </cell>
          <cell r="CE103" t="str">
            <v>1300 - 650 - Buildings and fixtur</v>
          </cell>
        </row>
        <row r="104">
          <cell r="E104">
            <v>22808.48</v>
          </cell>
          <cell r="F104">
            <v>17684.3</v>
          </cell>
          <cell r="L104" t="str">
            <v>1300 - 650</v>
          </cell>
          <cell r="O104" t="str">
            <v>BUILDING</v>
          </cell>
          <cell r="AS104">
            <v>0</v>
          </cell>
          <cell r="AV104">
            <v>0</v>
          </cell>
          <cell r="BE104">
            <v>0</v>
          </cell>
          <cell r="BG104">
            <v>0</v>
          </cell>
          <cell r="BJ104">
            <v>0</v>
          </cell>
          <cell r="BK104" t="e">
            <v>#N/A</v>
          </cell>
          <cell r="BM104">
            <v>0</v>
          </cell>
          <cell r="BN104">
            <v>0</v>
          </cell>
          <cell r="BO104">
            <v>0</v>
          </cell>
          <cell r="BR104">
            <v>0</v>
          </cell>
          <cell r="CE104" t="str">
            <v>1300 - 650 - Buildings and fixtur</v>
          </cell>
        </row>
        <row r="105">
          <cell r="E105">
            <v>3454.01</v>
          </cell>
          <cell r="F105">
            <v>1757.49</v>
          </cell>
          <cell r="L105" t="str">
            <v>1300 - 650</v>
          </cell>
          <cell r="O105" t="str">
            <v>BUILDING</v>
          </cell>
          <cell r="AS105">
            <v>0</v>
          </cell>
          <cell r="AV105">
            <v>0</v>
          </cell>
          <cell r="BE105">
            <v>0</v>
          </cell>
          <cell r="BG105">
            <v>0</v>
          </cell>
          <cell r="BJ105">
            <v>0</v>
          </cell>
          <cell r="BK105" t="e">
            <v>#N/A</v>
          </cell>
          <cell r="BM105">
            <v>0</v>
          </cell>
          <cell r="BN105">
            <v>0</v>
          </cell>
          <cell r="BO105">
            <v>0</v>
          </cell>
          <cell r="BR105">
            <v>0</v>
          </cell>
          <cell r="CE105" t="str">
            <v>1300 - 650 - Buildings and fixtur</v>
          </cell>
        </row>
        <row r="106">
          <cell r="E106">
            <v>0</v>
          </cell>
          <cell r="F106">
            <v>4745.97</v>
          </cell>
          <cell r="L106" t="str">
            <v>1300 - 650</v>
          </cell>
          <cell r="O106" t="str">
            <v>BUILDING</v>
          </cell>
          <cell r="AS106">
            <v>0</v>
          </cell>
          <cell r="AV106">
            <v>0</v>
          </cell>
          <cell r="BE106">
            <v>0</v>
          </cell>
          <cell r="BG106">
            <v>0</v>
          </cell>
          <cell r="BJ106">
            <v>0</v>
          </cell>
          <cell r="BK106" t="e">
            <v>#N/A</v>
          </cell>
          <cell r="BM106">
            <v>0</v>
          </cell>
          <cell r="BN106">
            <v>0</v>
          </cell>
          <cell r="BO106">
            <v>0</v>
          </cell>
          <cell r="BR106">
            <v>0</v>
          </cell>
          <cell r="CE106" t="str">
            <v>1300 - 650 - Buildings and fixtur</v>
          </cell>
        </row>
        <row r="107">
          <cell r="E107">
            <v>9893</v>
          </cell>
          <cell r="F107">
            <v>5639.29</v>
          </cell>
          <cell r="L107" t="str">
            <v>1300 - 650</v>
          </cell>
          <cell r="O107" t="str">
            <v>BUILDING</v>
          </cell>
          <cell r="AS107">
            <v>0</v>
          </cell>
          <cell r="AV107">
            <v>0</v>
          </cell>
          <cell r="BE107">
            <v>0</v>
          </cell>
          <cell r="BG107">
            <v>0</v>
          </cell>
          <cell r="BJ107">
            <v>0</v>
          </cell>
          <cell r="BK107" t="e">
            <v>#N/A</v>
          </cell>
          <cell r="BM107">
            <v>0</v>
          </cell>
          <cell r="BN107">
            <v>0</v>
          </cell>
          <cell r="BO107">
            <v>0</v>
          </cell>
          <cell r="BR107">
            <v>0</v>
          </cell>
          <cell r="CE107" t="str">
            <v>1300 - 650 - Buildings and fixtur</v>
          </cell>
        </row>
        <row r="108">
          <cell r="E108">
            <v>0</v>
          </cell>
          <cell r="F108">
            <v>0</v>
          </cell>
          <cell r="L108" t="str">
            <v>1300 - 650</v>
          </cell>
          <cell r="O108" t="str">
            <v>BUILDING</v>
          </cell>
          <cell r="AS108">
            <v>0</v>
          </cell>
          <cell r="AV108">
            <v>0</v>
          </cell>
          <cell r="BE108">
            <v>0</v>
          </cell>
          <cell r="BG108">
            <v>0</v>
          </cell>
          <cell r="BJ108">
            <v>0</v>
          </cell>
          <cell r="BK108" t="e">
            <v>#N/A</v>
          </cell>
          <cell r="BM108">
            <v>0</v>
          </cell>
          <cell r="BN108">
            <v>0</v>
          </cell>
          <cell r="BO108">
            <v>0</v>
          </cell>
          <cell r="BR108">
            <v>0</v>
          </cell>
          <cell r="CE108" t="str">
            <v>1300 - 650 - Buildings and fixtur</v>
          </cell>
        </row>
        <row r="109">
          <cell r="E109">
            <v>29808.26</v>
          </cell>
          <cell r="F109">
            <v>16991.53</v>
          </cell>
          <cell r="L109" t="str">
            <v>1300 - 650</v>
          </cell>
          <cell r="O109" t="str">
            <v>BUILDING</v>
          </cell>
          <cell r="AS109">
            <v>0</v>
          </cell>
          <cell r="AV109">
            <v>0</v>
          </cell>
          <cell r="BE109">
            <v>0</v>
          </cell>
          <cell r="BG109">
            <v>0</v>
          </cell>
          <cell r="BJ109">
            <v>0</v>
          </cell>
          <cell r="BK109" t="e">
            <v>#N/A</v>
          </cell>
          <cell r="BM109">
            <v>0</v>
          </cell>
          <cell r="BN109">
            <v>0</v>
          </cell>
          <cell r="BO109">
            <v>0</v>
          </cell>
          <cell r="BR109">
            <v>0</v>
          </cell>
          <cell r="CE109" t="str">
            <v>1300 - 650 - Buildings and fixtur</v>
          </cell>
        </row>
        <row r="110">
          <cell r="E110">
            <v>12247.31</v>
          </cell>
          <cell r="F110">
            <v>5387.13</v>
          </cell>
          <cell r="L110" t="str">
            <v>1300 - 650</v>
          </cell>
          <cell r="O110" t="str">
            <v>BUILDING</v>
          </cell>
          <cell r="AS110">
            <v>0</v>
          </cell>
          <cell r="AV110">
            <v>0</v>
          </cell>
          <cell r="BE110">
            <v>0</v>
          </cell>
          <cell r="BG110">
            <v>0</v>
          </cell>
          <cell r="BJ110">
            <v>0</v>
          </cell>
          <cell r="BK110" t="e">
            <v>#N/A</v>
          </cell>
          <cell r="BM110">
            <v>0</v>
          </cell>
          <cell r="BN110">
            <v>0</v>
          </cell>
          <cell r="BO110">
            <v>0</v>
          </cell>
          <cell r="BR110">
            <v>0</v>
          </cell>
          <cell r="CE110" t="str">
            <v>1300 - 650 - Buildings and fixtur</v>
          </cell>
        </row>
        <row r="111">
          <cell r="E111">
            <v>93943.51</v>
          </cell>
          <cell r="F111">
            <v>27787.16</v>
          </cell>
          <cell r="L111" t="str">
            <v>1300 - 650</v>
          </cell>
          <cell r="O111" t="str">
            <v>BUILDING</v>
          </cell>
          <cell r="AS111">
            <v>0</v>
          </cell>
          <cell r="AV111">
            <v>0</v>
          </cell>
          <cell r="BE111">
            <v>0</v>
          </cell>
          <cell r="BG111">
            <v>0</v>
          </cell>
          <cell r="BJ111">
            <v>0</v>
          </cell>
          <cell r="BK111" t="e">
            <v>#N/A</v>
          </cell>
          <cell r="BM111">
            <v>0</v>
          </cell>
          <cell r="BN111">
            <v>0</v>
          </cell>
          <cell r="BO111">
            <v>0</v>
          </cell>
          <cell r="BR111">
            <v>0</v>
          </cell>
          <cell r="CE111" t="str">
            <v>1300 - 650 - Buildings and fixtur</v>
          </cell>
        </row>
        <row r="112">
          <cell r="E112">
            <v>10262.9</v>
          </cell>
          <cell r="F112">
            <v>4514.28</v>
          </cell>
          <cell r="L112" t="str">
            <v>1300 - 650</v>
          </cell>
          <cell r="O112" t="str">
            <v>BUILDING</v>
          </cell>
          <cell r="AS112">
            <v>0</v>
          </cell>
          <cell r="AV112">
            <v>0</v>
          </cell>
          <cell r="BE112">
            <v>0</v>
          </cell>
          <cell r="BG112">
            <v>0</v>
          </cell>
          <cell r="BJ112">
            <v>0</v>
          </cell>
          <cell r="BK112" t="e">
            <v>#N/A</v>
          </cell>
          <cell r="BM112">
            <v>0</v>
          </cell>
          <cell r="BN112">
            <v>0</v>
          </cell>
          <cell r="BO112">
            <v>0</v>
          </cell>
          <cell r="BR112">
            <v>0</v>
          </cell>
          <cell r="CE112" t="str">
            <v>1300 - 650 - Buildings and fixtur</v>
          </cell>
        </row>
        <row r="113">
          <cell r="E113">
            <v>26709</v>
          </cell>
          <cell r="F113">
            <v>15224.87</v>
          </cell>
          <cell r="L113" t="str">
            <v>1300 - 650</v>
          </cell>
          <cell r="O113" t="str">
            <v>BUILDING</v>
          </cell>
          <cell r="AS113">
            <v>0</v>
          </cell>
          <cell r="AV113">
            <v>0</v>
          </cell>
          <cell r="BE113">
            <v>0</v>
          </cell>
          <cell r="BG113">
            <v>0</v>
          </cell>
          <cell r="BJ113">
            <v>0</v>
          </cell>
          <cell r="BK113" t="e">
            <v>#N/A</v>
          </cell>
          <cell r="BM113">
            <v>0</v>
          </cell>
          <cell r="BN113">
            <v>0</v>
          </cell>
          <cell r="BO113">
            <v>0</v>
          </cell>
          <cell r="BR113">
            <v>0</v>
          </cell>
          <cell r="CE113" t="str">
            <v>1300 - 650 - Buildings and fixtur</v>
          </cell>
        </row>
        <row r="114">
          <cell r="E114">
            <v>0</v>
          </cell>
          <cell r="F114">
            <v>18008.21</v>
          </cell>
          <cell r="L114" t="str">
            <v>1300 - 650</v>
          </cell>
          <cell r="O114" t="str">
            <v>BUILDING</v>
          </cell>
          <cell r="AS114">
            <v>0</v>
          </cell>
          <cell r="AV114">
            <v>0</v>
          </cell>
          <cell r="BE114">
            <v>0</v>
          </cell>
          <cell r="BG114">
            <v>0</v>
          </cell>
          <cell r="BJ114">
            <v>0</v>
          </cell>
          <cell r="BK114" t="e">
            <v>#N/A</v>
          </cell>
          <cell r="BM114">
            <v>0</v>
          </cell>
          <cell r="BN114">
            <v>0</v>
          </cell>
          <cell r="BO114">
            <v>0</v>
          </cell>
          <cell r="BR114">
            <v>0</v>
          </cell>
          <cell r="CE114" t="str">
            <v>1300 - 650 - Buildings and fixtur</v>
          </cell>
        </row>
        <row r="115">
          <cell r="E115">
            <v>8126</v>
          </cell>
          <cell r="F115">
            <v>4632.0600000000004</v>
          </cell>
          <cell r="L115" t="str">
            <v>1300 - 650</v>
          </cell>
          <cell r="O115" t="str">
            <v>BUILDING</v>
          </cell>
          <cell r="AS115">
            <v>0</v>
          </cell>
          <cell r="AV115">
            <v>0</v>
          </cell>
          <cell r="BE115">
            <v>0</v>
          </cell>
          <cell r="BG115">
            <v>0</v>
          </cell>
          <cell r="BJ115">
            <v>0</v>
          </cell>
          <cell r="BK115" t="e">
            <v>#N/A</v>
          </cell>
          <cell r="BM115">
            <v>0</v>
          </cell>
          <cell r="BN115">
            <v>0</v>
          </cell>
          <cell r="BO115">
            <v>0</v>
          </cell>
          <cell r="BR115">
            <v>0</v>
          </cell>
          <cell r="CE115" t="str">
            <v>1300 - 650 - Buildings and fixtur</v>
          </cell>
        </row>
        <row r="116">
          <cell r="E116">
            <v>25630</v>
          </cell>
          <cell r="F116">
            <v>14609.83</v>
          </cell>
          <cell r="L116" t="str">
            <v>1300 - 650</v>
          </cell>
          <cell r="O116" t="str">
            <v>BUILDING</v>
          </cell>
          <cell r="AS116">
            <v>0</v>
          </cell>
          <cell r="AV116">
            <v>0</v>
          </cell>
          <cell r="BE116">
            <v>0</v>
          </cell>
          <cell r="BG116">
            <v>0</v>
          </cell>
          <cell r="BJ116">
            <v>0</v>
          </cell>
          <cell r="BK116" t="e">
            <v>#N/A</v>
          </cell>
          <cell r="BM116">
            <v>0</v>
          </cell>
          <cell r="BN116">
            <v>0</v>
          </cell>
          <cell r="BO116">
            <v>0</v>
          </cell>
          <cell r="BR116">
            <v>0</v>
          </cell>
          <cell r="CE116" t="str">
            <v>1300 - 650 - Buildings and fixtur</v>
          </cell>
        </row>
        <row r="117">
          <cell r="E117">
            <v>68678</v>
          </cell>
          <cell r="F117">
            <v>28056.57</v>
          </cell>
          <cell r="L117" t="str">
            <v>1300 - 650</v>
          </cell>
          <cell r="O117" t="str">
            <v>BUILDING</v>
          </cell>
          <cell r="AS117">
            <v>0</v>
          </cell>
          <cell r="AV117">
            <v>0</v>
          </cell>
          <cell r="BE117">
            <v>0</v>
          </cell>
          <cell r="BG117">
            <v>0</v>
          </cell>
          <cell r="BJ117">
            <v>0</v>
          </cell>
          <cell r="BK117" t="e">
            <v>#N/A</v>
          </cell>
          <cell r="BM117">
            <v>0</v>
          </cell>
          <cell r="BN117">
            <v>0</v>
          </cell>
          <cell r="BO117">
            <v>0</v>
          </cell>
          <cell r="BR117">
            <v>0</v>
          </cell>
          <cell r="CE117" t="str">
            <v>1300 - 650 - Buildings and fixtur</v>
          </cell>
        </row>
        <row r="118">
          <cell r="E118">
            <v>39978</v>
          </cell>
          <cell r="F118">
            <v>16154.77</v>
          </cell>
          <cell r="L118" t="str">
            <v>1300 - 650</v>
          </cell>
          <cell r="O118" t="str">
            <v>BUILDING</v>
          </cell>
          <cell r="AS118">
            <v>0</v>
          </cell>
          <cell r="AV118">
            <v>0</v>
          </cell>
          <cell r="BE118">
            <v>0</v>
          </cell>
          <cell r="BG118">
            <v>0</v>
          </cell>
          <cell r="BJ118">
            <v>0</v>
          </cell>
          <cell r="BK118" t="e">
            <v>#N/A</v>
          </cell>
          <cell r="BM118">
            <v>0</v>
          </cell>
          <cell r="BN118">
            <v>0</v>
          </cell>
          <cell r="BO118">
            <v>0</v>
          </cell>
          <cell r="BR118">
            <v>0</v>
          </cell>
          <cell r="CE118" t="str">
            <v>1300 - 650 - Buildings and fixtur</v>
          </cell>
        </row>
        <row r="119">
          <cell r="E119">
            <v>1</v>
          </cell>
          <cell r="F119">
            <v>0.38</v>
          </cell>
          <cell r="L119" t="str">
            <v>1300 - 650</v>
          </cell>
          <cell r="O119" t="str">
            <v>BUILDING</v>
          </cell>
          <cell r="AS119">
            <v>0</v>
          </cell>
          <cell r="AV119">
            <v>0</v>
          </cell>
          <cell r="BE119">
            <v>0</v>
          </cell>
          <cell r="BG119">
            <v>0</v>
          </cell>
          <cell r="BJ119">
            <v>0</v>
          </cell>
          <cell r="BK119" t="e">
            <v>#N/A</v>
          </cell>
          <cell r="BM119">
            <v>0</v>
          </cell>
          <cell r="BN119">
            <v>0</v>
          </cell>
          <cell r="BO119">
            <v>0</v>
          </cell>
          <cell r="BR119">
            <v>0</v>
          </cell>
          <cell r="CE119" t="str">
            <v>1300 - 650 - Buildings and fixtur</v>
          </cell>
        </row>
        <row r="120">
          <cell r="E120">
            <v>0</v>
          </cell>
          <cell r="F120">
            <v>0</v>
          </cell>
          <cell r="L120" t="str">
            <v>1300 - 650</v>
          </cell>
          <cell r="O120" t="str">
            <v>BUILDING</v>
          </cell>
          <cell r="AS120">
            <v>0</v>
          </cell>
          <cell r="AV120">
            <v>0</v>
          </cell>
          <cell r="BE120">
            <v>0</v>
          </cell>
          <cell r="BG120">
            <v>0</v>
          </cell>
          <cell r="BJ120">
            <v>0</v>
          </cell>
          <cell r="BK120" t="e">
            <v>#N/A</v>
          </cell>
          <cell r="BM120">
            <v>0</v>
          </cell>
          <cell r="BN120">
            <v>0</v>
          </cell>
          <cell r="BO120">
            <v>0</v>
          </cell>
          <cell r="BR120">
            <v>0</v>
          </cell>
          <cell r="CE120" t="str">
            <v>1300 - 650 - Buildings and fixtur</v>
          </cell>
        </row>
        <row r="121">
          <cell r="E121">
            <v>40115</v>
          </cell>
          <cell r="F121">
            <v>12616.25</v>
          </cell>
          <cell r="L121" t="str">
            <v>1300 - 650</v>
          </cell>
          <cell r="O121" t="str">
            <v>BUILDING</v>
          </cell>
          <cell r="AS121">
            <v>0</v>
          </cell>
          <cell r="AV121">
            <v>0</v>
          </cell>
          <cell r="BE121">
            <v>0</v>
          </cell>
          <cell r="BG121">
            <v>0</v>
          </cell>
          <cell r="BJ121">
            <v>0</v>
          </cell>
          <cell r="BK121" t="e">
            <v>#N/A</v>
          </cell>
          <cell r="BM121">
            <v>0</v>
          </cell>
          <cell r="BN121">
            <v>0</v>
          </cell>
          <cell r="BO121">
            <v>0</v>
          </cell>
          <cell r="BR121">
            <v>0</v>
          </cell>
          <cell r="CE121" t="str">
            <v>1300 - 650 - Buildings and fixtur</v>
          </cell>
        </row>
        <row r="122">
          <cell r="E122">
            <v>41034</v>
          </cell>
          <cell r="F122">
            <v>12905.26</v>
          </cell>
          <cell r="L122" t="str">
            <v>1300 - 650</v>
          </cell>
          <cell r="O122" t="str">
            <v>BUILDING</v>
          </cell>
          <cell r="AS122">
            <v>0</v>
          </cell>
          <cell r="AV122">
            <v>0</v>
          </cell>
          <cell r="BE122">
            <v>0</v>
          </cell>
          <cell r="BG122">
            <v>0</v>
          </cell>
          <cell r="BJ122">
            <v>0</v>
          </cell>
          <cell r="BK122" t="e">
            <v>#N/A</v>
          </cell>
          <cell r="BM122">
            <v>0</v>
          </cell>
          <cell r="BN122">
            <v>0</v>
          </cell>
          <cell r="BO122">
            <v>0</v>
          </cell>
          <cell r="BR122">
            <v>0</v>
          </cell>
          <cell r="CE122" t="str">
            <v>1300 - 650 - Buildings and fixtur</v>
          </cell>
        </row>
        <row r="123">
          <cell r="E123">
            <v>1</v>
          </cell>
          <cell r="F123">
            <v>0.28000000000000003</v>
          </cell>
          <cell r="L123" t="str">
            <v>1300 - 650</v>
          </cell>
          <cell r="O123" t="str">
            <v>BUILDING</v>
          </cell>
          <cell r="AS123">
            <v>0</v>
          </cell>
          <cell r="AV123">
            <v>0</v>
          </cell>
          <cell r="BE123">
            <v>0</v>
          </cell>
          <cell r="BG123">
            <v>0</v>
          </cell>
          <cell r="BJ123">
            <v>0</v>
          </cell>
          <cell r="BK123" t="e">
            <v>#N/A</v>
          </cell>
          <cell r="BM123">
            <v>0</v>
          </cell>
          <cell r="BN123">
            <v>0</v>
          </cell>
          <cell r="BO123">
            <v>0</v>
          </cell>
          <cell r="BR123">
            <v>0</v>
          </cell>
          <cell r="CE123" t="str">
            <v>1300 - 650 - Buildings and fixtur</v>
          </cell>
        </row>
        <row r="124">
          <cell r="E124">
            <v>0</v>
          </cell>
          <cell r="F124">
            <v>434.04</v>
          </cell>
          <cell r="L124" t="str">
            <v>1300 - 650</v>
          </cell>
          <cell r="O124" t="str">
            <v>BUILDING</v>
          </cell>
          <cell r="AS124">
            <v>0</v>
          </cell>
          <cell r="AV124">
            <v>0</v>
          </cell>
          <cell r="BE124">
            <v>0</v>
          </cell>
          <cell r="BG124">
            <v>0</v>
          </cell>
          <cell r="BJ124">
            <v>0</v>
          </cell>
          <cell r="BK124" t="e">
            <v>#N/A</v>
          </cell>
          <cell r="BM124">
            <v>0</v>
          </cell>
          <cell r="BN124">
            <v>0</v>
          </cell>
          <cell r="BO124">
            <v>0</v>
          </cell>
          <cell r="BR124">
            <v>0</v>
          </cell>
          <cell r="CE124" t="str">
            <v>1300 - 650 - Buildings and fixtur</v>
          </cell>
        </row>
        <row r="125">
          <cell r="E125">
            <v>38061</v>
          </cell>
          <cell r="F125">
            <v>8391.7199999999993</v>
          </cell>
          <cell r="L125" t="str">
            <v>1300 - 650</v>
          </cell>
          <cell r="O125" t="str">
            <v>BUILDING</v>
          </cell>
          <cell r="AS125">
            <v>0</v>
          </cell>
          <cell r="AV125">
            <v>0</v>
          </cell>
          <cell r="BE125">
            <v>0</v>
          </cell>
          <cell r="BG125">
            <v>0</v>
          </cell>
          <cell r="BJ125">
            <v>0</v>
          </cell>
          <cell r="BK125" t="e">
            <v>#N/A</v>
          </cell>
          <cell r="BM125">
            <v>0</v>
          </cell>
          <cell r="BN125">
            <v>0</v>
          </cell>
          <cell r="BO125">
            <v>0</v>
          </cell>
          <cell r="BR125">
            <v>0</v>
          </cell>
          <cell r="CE125" t="str">
            <v>1300 - 650 - Buildings and fixtur</v>
          </cell>
        </row>
        <row r="126">
          <cell r="E126">
            <v>0</v>
          </cell>
          <cell r="F126">
            <v>0</v>
          </cell>
          <cell r="L126" t="str">
            <v>1300 - 650</v>
          </cell>
          <cell r="O126" t="str">
            <v>BUILDING</v>
          </cell>
          <cell r="AS126">
            <v>0</v>
          </cell>
          <cell r="AV126">
            <v>0</v>
          </cell>
          <cell r="BE126">
            <v>0</v>
          </cell>
          <cell r="BG126">
            <v>0</v>
          </cell>
          <cell r="BJ126">
            <v>0</v>
          </cell>
          <cell r="BK126" t="e">
            <v>#N/A</v>
          </cell>
          <cell r="BM126">
            <v>0</v>
          </cell>
          <cell r="BN126">
            <v>0</v>
          </cell>
          <cell r="BO126">
            <v>0</v>
          </cell>
          <cell r="BR126">
            <v>0</v>
          </cell>
          <cell r="CE126" t="str">
            <v>1300 - 650 - Buildings and fixtur</v>
          </cell>
        </row>
        <row r="127">
          <cell r="E127">
            <v>12780</v>
          </cell>
          <cell r="F127">
            <v>2455.52</v>
          </cell>
          <cell r="L127" t="str">
            <v>1300 - 650</v>
          </cell>
          <cell r="O127" t="str">
            <v>BUILDING</v>
          </cell>
          <cell r="AS127">
            <v>0</v>
          </cell>
          <cell r="AV127">
            <v>0</v>
          </cell>
          <cell r="BE127">
            <v>0</v>
          </cell>
          <cell r="BG127">
            <v>0</v>
          </cell>
          <cell r="BJ127">
            <v>0</v>
          </cell>
          <cell r="BK127" t="e">
            <v>#N/A</v>
          </cell>
          <cell r="BM127">
            <v>0</v>
          </cell>
          <cell r="BN127">
            <v>0</v>
          </cell>
          <cell r="BO127">
            <v>0</v>
          </cell>
          <cell r="BR127">
            <v>0</v>
          </cell>
          <cell r="CE127" t="str">
            <v>1300 - 650 - Buildings and fixtur</v>
          </cell>
        </row>
        <row r="128">
          <cell r="E128">
            <v>0</v>
          </cell>
          <cell r="F128">
            <v>0</v>
          </cell>
          <cell r="L128" t="str">
            <v>1300 - 650</v>
          </cell>
          <cell r="O128" t="str">
            <v>BUILDING</v>
          </cell>
          <cell r="AS128">
            <v>0</v>
          </cell>
          <cell r="AV128">
            <v>0</v>
          </cell>
          <cell r="BE128">
            <v>0</v>
          </cell>
          <cell r="BG128">
            <v>0</v>
          </cell>
          <cell r="BJ128">
            <v>0</v>
          </cell>
          <cell r="BK128" t="e">
            <v>#N/A</v>
          </cell>
          <cell r="BM128">
            <v>0</v>
          </cell>
          <cell r="BN128">
            <v>0</v>
          </cell>
          <cell r="BO128">
            <v>0</v>
          </cell>
          <cell r="BR128">
            <v>0</v>
          </cell>
          <cell r="CE128" t="str">
            <v>1300 - 650 - Buildings and fixtur</v>
          </cell>
        </row>
        <row r="129">
          <cell r="E129">
            <v>25728</v>
          </cell>
          <cell r="F129">
            <v>14859.22</v>
          </cell>
          <cell r="L129" t="str">
            <v>1300 - 650</v>
          </cell>
          <cell r="O129" t="str">
            <v>BUILDING</v>
          </cell>
          <cell r="AS129">
            <v>0</v>
          </cell>
          <cell r="AV129">
            <v>0</v>
          </cell>
          <cell r="BE129">
            <v>0</v>
          </cell>
          <cell r="BG129">
            <v>0</v>
          </cell>
          <cell r="BJ129">
            <v>0</v>
          </cell>
          <cell r="BK129" t="e">
            <v>#N/A</v>
          </cell>
          <cell r="BM129">
            <v>0</v>
          </cell>
          <cell r="BN129">
            <v>0</v>
          </cell>
          <cell r="BO129">
            <v>0</v>
          </cell>
          <cell r="BR129">
            <v>0</v>
          </cell>
          <cell r="CE129" t="str">
            <v>1300 - 650 - Buildings and fixtur</v>
          </cell>
        </row>
        <row r="130">
          <cell r="E130">
            <v>27248</v>
          </cell>
          <cell r="F130">
            <v>15737.11</v>
          </cell>
          <cell r="L130" t="str">
            <v>1300 - 650</v>
          </cell>
          <cell r="O130" t="str">
            <v>BUILDING</v>
          </cell>
          <cell r="AS130">
            <v>0</v>
          </cell>
          <cell r="AV130">
            <v>0</v>
          </cell>
          <cell r="BE130">
            <v>0</v>
          </cell>
          <cell r="BG130">
            <v>0</v>
          </cell>
          <cell r="BJ130">
            <v>0</v>
          </cell>
          <cell r="BK130" t="e">
            <v>#N/A</v>
          </cell>
          <cell r="BM130">
            <v>0</v>
          </cell>
          <cell r="BN130">
            <v>0</v>
          </cell>
          <cell r="BO130">
            <v>0</v>
          </cell>
          <cell r="BR130">
            <v>0</v>
          </cell>
          <cell r="CE130" t="str">
            <v>1300 - 650 - Buildings and fixtur</v>
          </cell>
        </row>
        <row r="131">
          <cell r="E131">
            <v>12792</v>
          </cell>
          <cell r="F131">
            <v>1217.1600000000001</v>
          </cell>
          <cell r="L131" t="str">
            <v>1300 - 650</v>
          </cell>
          <cell r="O131" t="str">
            <v>BUILDING</v>
          </cell>
          <cell r="AS131">
            <v>0</v>
          </cell>
          <cell r="AV131">
            <v>0</v>
          </cell>
          <cell r="BE131">
            <v>0</v>
          </cell>
          <cell r="BG131">
            <v>0</v>
          </cell>
          <cell r="BJ131">
            <v>0</v>
          </cell>
          <cell r="BK131" t="e">
            <v>#N/A</v>
          </cell>
          <cell r="BM131">
            <v>0</v>
          </cell>
          <cell r="BN131">
            <v>0</v>
          </cell>
          <cell r="BO131">
            <v>0</v>
          </cell>
          <cell r="BR131">
            <v>0</v>
          </cell>
          <cell r="CE131" t="str">
            <v>1300 - 650 - Buildings and fixtur</v>
          </cell>
        </row>
        <row r="132">
          <cell r="E132">
            <v>0</v>
          </cell>
          <cell r="F132">
            <v>0</v>
          </cell>
          <cell r="L132" t="str">
            <v>1300 - 650</v>
          </cell>
          <cell r="O132" t="str">
            <v>BUILDING</v>
          </cell>
          <cell r="AS132">
            <v>0</v>
          </cell>
          <cell r="AV132">
            <v>0</v>
          </cell>
          <cell r="BE132">
            <v>0</v>
          </cell>
          <cell r="BG132">
            <v>0</v>
          </cell>
          <cell r="BJ132">
            <v>0</v>
          </cell>
          <cell r="BK132" t="e">
            <v>#N/A</v>
          </cell>
          <cell r="BM132">
            <v>0</v>
          </cell>
          <cell r="BN132">
            <v>0</v>
          </cell>
          <cell r="BO132">
            <v>0</v>
          </cell>
          <cell r="BR132">
            <v>0</v>
          </cell>
          <cell r="CE132" t="str">
            <v>1300 - 650 - Buildings and fixtur</v>
          </cell>
        </row>
        <row r="133">
          <cell r="E133">
            <v>43532</v>
          </cell>
          <cell r="F133">
            <v>4127.22</v>
          </cell>
          <cell r="L133" t="str">
            <v>1300 - 650</v>
          </cell>
          <cell r="O133" t="str">
            <v>BUILDING</v>
          </cell>
          <cell r="AS133">
            <v>0</v>
          </cell>
          <cell r="AV133">
            <v>0</v>
          </cell>
          <cell r="BE133">
            <v>0</v>
          </cell>
          <cell r="BG133">
            <v>0</v>
          </cell>
          <cell r="BJ133">
            <v>0</v>
          </cell>
          <cell r="BK133" t="e">
            <v>#N/A</v>
          </cell>
          <cell r="BM133">
            <v>0</v>
          </cell>
          <cell r="BN133">
            <v>0</v>
          </cell>
          <cell r="BO133">
            <v>0</v>
          </cell>
          <cell r="BR133">
            <v>0</v>
          </cell>
          <cell r="CE133" t="str">
            <v>1300 - 650 - Buildings and fixtur</v>
          </cell>
        </row>
        <row r="134">
          <cell r="E134">
            <v>262977.71999999997</v>
          </cell>
          <cell r="F134">
            <v>0</v>
          </cell>
          <cell r="L134" t="str">
            <v>1300 - 650</v>
          </cell>
          <cell r="O134" t="str">
            <v>RESERVOIR / DAM</v>
          </cell>
          <cell r="AS134">
            <v>350469.49418396124</v>
          </cell>
          <cell r="AV134">
            <v>350469.49418396124</v>
          </cell>
          <cell r="BE134">
            <v>227805.17121957481</v>
          </cell>
          <cell r="BG134">
            <v>227805.17121957481</v>
          </cell>
          <cell r="BJ134">
            <v>227805.17121957481</v>
          </cell>
          <cell r="BK134" t="e">
            <v>#N/A</v>
          </cell>
          <cell r="BM134">
            <v>350469.49418396124</v>
          </cell>
          <cell r="BN134">
            <v>9112206.848782992</v>
          </cell>
          <cell r="BO134">
            <v>4906572.9185754573</v>
          </cell>
          <cell r="BR134">
            <v>0</v>
          </cell>
          <cell r="CE134" t="str">
            <v>1300 - 650 - Reservoirs,Dams,Conc</v>
          </cell>
        </row>
        <row r="135">
          <cell r="E135">
            <v>407800</v>
          </cell>
          <cell r="F135">
            <v>0</v>
          </cell>
          <cell r="L135" t="str">
            <v>1300 - 650</v>
          </cell>
          <cell r="O135" t="str">
            <v>RESERVOIR / DAM</v>
          </cell>
          <cell r="AS135">
            <v>566162.60505298362</v>
          </cell>
          <cell r="AV135">
            <v>566162.60505298362</v>
          </cell>
          <cell r="BE135">
            <v>339697.56303179014</v>
          </cell>
          <cell r="BG135">
            <v>339697.56303179014</v>
          </cell>
          <cell r="BJ135">
            <v>339697.56303179014</v>
          </cell>
          <cell r="BK135" t="e">
            <v>#N/A</v>
          </cell>
          <cell r="BM135">
            <v>566162.60505298362</v>
          </cell>
          <cell r="BN135">
            <v>13587902.521271607</v>
          </cell>
          <cell r="BO135">
            <v>9058601.6808477379</v>
          </cell>
          <cell r="BR135">
            <v>0</v>
          </cell>
          <cell r="CE135" t="str">
            <v>1300 - 650 - Reservoirs,Dams,Conc</v>
          </cell>
        </row>
        <row r="136">
          <cell r="E136">
            <v>473630.68</v>
          </cell>
          <cell r="F136">
            <v>460511.12</v>
          </cell>
          <cell r="L136" t="str">
            <v>1300 - 650</v>
          </cell>
          <cell r="O136" t="str">
            <v>FUEL HOLDERS</v>
          </cell>
          <cell r="AS136">
            <v>498787.1989336845</v>
          </cell>
          <cell r="AV136">
            <v>498787.1989336845</v>
          </cell>
          <cell r="BE136">
            <v>461378.15901365818</v>
          </cell>
          <cell r="BG136">
            <v>461378.15901365818</v>
          </cell>
          <cell r="BJ136">
            <v>461378.15901365818</v>
          </cell>
          <cell r="BK136" t="e">
            <v>#N/A</v>
          </cell>
          <cell r="BM136">
            <v>498787.1989336845</v>
          </cell>
          <cell r="BN136">
            <v>9227563.1802731641</v>
          </cell>
          <cell r="BO136">
            <v>748180.79840052675</v>
          </cell>
          <cell r="BR136">
            <v>460511.12</v>
          </cell>
          <cell r="CE136" t="str">
            <v>1300 - 650 - Fuel holders</v>
          </cell>
        </row>
        <row r="137">
          <cell r="E137">
            <v>570398.34</v>
          </cell>
          <cell r="F137">
            <v>554598.30000000005</v>
          </cell>
          <cell r="L137" t="str">
            <v>1300 - 650</v>
          </cell>
          <cell r="O137" t="str">
            <v>FUEL HOLDERS</v>
          </cell>
          <cell r="AS137">
            <v>600694.59665286762</v>
          </cell>
          <cell r="AV137">
            <v>600694.59665286762</v>
          </cell>
          <cell r="BE137">
            <v>555642.50190390262</v>
          </cell>
          <cell r="BG137">
            <v>555642.50190390262</v>
          </cell>
          <cell r="BJ137">
            <v>555642.50190390262</v>
          </cell>
          <cell r="BK137" t="e">
            <v>#N/A</v>
          </cell>
          <cell r="BM137">
            <v>600694.59665286762</v>
          </cell>
          <cell r="BN137">
            <v>11112850.038078051</v>
          </cell>
          <cell r="BO137">
            <v>901041.89497930137</v>
          </cell>
          <cell r="BR137">
            <v>554598.30000000005</v>
          </cell>
          <cell r="CE137" t="str">
            <v>1300 - 650 - Fuel holders</v>
          </cell>
        </row>
        <row r="138">
          <cell r="E138">
            <v>188999</v>
          </cell>
          <cell r="F138">
            <v>178528.45</v>
          </cell>
          <cell r="L138" t="str">
            <v>1300 - 650</v>
          </cell>
          <cell r="O138" t="str">
            <v>FUEL HOLDERS</v>
          </cell>
          <cell r="AS138">
            <v>210479.22439598903</v>
          </cell>
          <cell r="AV138">
            <v>210479.22439598903</v>
          </cell>
          <cell r="BE138">
            <v>192062.29226133999</v>
          </cell>
          <cell r="BG138">
            <v>192062.29226133999</v>
          </cell>
          <cell r="BJ138">
            <v>192062.29226133999</v>
          </cell>
          <cell r="BK138" t="e">
            <v>#N/A</v>
          </cell>
          <cell r="BM138">
            <v>210479.22439598903</v>
          </cell>
          <cell r="BN138">
            <v>3841245.8452268001</v>
          </cell>
          <cell r="BO138">
            <v>368338.64269298082</v>
          </cell>
          <cell r="BR138">
            <v>178528.45</v>
          </cell>
          <cell r="CE138" t="str">
            <v>1300 - 650 - Fuel holders</v>
          </cell>
        </row>
        <row r="139">
          <cell r="E139">
            <v>1843377.8</v>
          </cell>
          <cell r="F139">
            <v>1741278.68</v>
          </cell>
          <cell r="L139" t="str">
            <v>1300 - 650</v>
          </cell>
          <cell r="O139" t="str">
            <v>FUEL HOLDERS</v>
          </cell>
          <cell r="AS139">
            <v>2052882.4470647178</v>
          </cell>
          <cell r="AV139">
            <v>2052882.4470647178</v>
          </cell>
          <cell r="BE139">
            <v>1847594.2023582461</v>
          </cell>
          <cell r="BG139">
            <v>1847594.2023582461</v>
          </cell>
          <cell r="BJ139">
            <v>1847594.2023582461</v>
          </cell>
          <cell r="BK139" t="e">
            <v>#N/A</v>
          </cell>
          <cell r="BM139">
            <v>2052882.4470647178</v>
          </cell>
          <cell r="BN139">
            <v>36951884.047164917</v>
          </cell>
          <cell r="BO139">
            <v>4105764.8941294355</v>
          </cell>
          <cell r="BR139">
            <v>1741278.68</v>
          </cell>
          <cell r="CE139" t="str">
            <v>1300 - 650 - Fuel holders</v>
          </cell>
        </row>
        <row r="140">
          <cell r="E140">
            <v>140457.10999999999</v>
          </cell>
          <cell r="F140">
            <v>132675.79</v>
          </cell>
          <cell r="L140" t="str">
            <v>1300 - 650</v>
          </cell>
          <cell r="O140" t="str">
            <v>FUEL HOLDERS</v>
          </cell>
          <cell r="AS140">
            <v>153764.5665657084</v>
          </cell>
          <cell r="AV140">
            <v>153764.5665657084</v>
          </cell>
          <cell r="BE140">
            <v>134543.99574499484</v>
          </cell>
          <cell r="BG140">
            <v>134543.99574499484</v>
          </cell>
          <cell r="BJ140">
            <v>134543.99574499484</v>
          </cell>
          <cell r="BK140" t="e">
            <v>#N/A</v>
          </cell>
          <cell r="BM140">
            <v>153764.5665657084</v>
          </cell>
          <cell r="BN140">
            <v>2690879.9148998968</v>
          </cell>
          <cell r="BO140">
            <v>384411.41641427099</v>
          </cell>
          <cell r="BR140">
            <v>132675.79</v>
          </cell>
          <cell r="CE140" t="str">
            <v>1300 - 650 - Fuel holders</v>
          </cell>
        </row>
        <row r="141">
          <cell r="E141">
            <v>98.6</v>
          </cell>
          <cell r="F141">
            <v>91.77</v>
          </cell>
          <cell r="L141" t="str">
            <v>1300 - 650</v>
          </cell>
          <cell r="O141" t="str">
            <v>FUEL HOLDERS</v>
          </cell>
          <cell r="AS141">
            <v>117.0806106596428</v>
          </cell>
          <cell r="AV141">
            <v>117.0806106596428</v>
          </cell>
          <cell r="BE141">
            <v>92.200980894468699</v>
          </cell>
          <cell r="BG141">
            <v>92.200980894468699</v>
          </cell>
          <cell r="BJ141">
            <v>92.200980894468699</v>
          </cell>
          <cell r="BK141" t="e">
            <v>#N/A</v>
          </cell>
          <cell r="BM141">
            <v>117.0806106596428</v>
          </cell>
          <cell r="BN141">
            <v>1844.0196178893741</v>
          </cell>
          <cell r="BO141">
            <v>497.59259530348191</v>
          </cell>
          <cell r="BR141">
            <v>91.77</v>
          </cell>
          <cell r="CE141" t="str">
            <v>1300 - 650 - Fuel holders</v>
          </cell>
        </row>
        <row r="142">
          <cell r="E142">
            <v>146023.07999999999</v>
          </cell>
          <cell r="F142">
            <v>134231.72</v>
          </cell>
          <cell r="L142" t="str">
            <v>1300 - 650</v>
          </cell>
          <cell r="O142" t="str">
            <v>FUEL HOLDERS</v>
          </cell>
          <cell r="AS142">
            <v>159261.63647313404</v>
          </cell>
          <cell r="AV142">
            <v>159261.63647313404</v>
          </cell>
          <cell r="BE142">
            <v>135372.39100216393</v>
          </cell>
          <cell r="BG142">
            <v>135372.39100216393</v>
          </cell>
          <cell r="BJ142">
            <v>135372.39100216393</v>
          </cell>
          <cell r="BK142" t="e">
            <v>#N/A</v>
          </cell>
          <cell r="BM142">
            <v>159261.63647313404</v>
          </cell>
          <cell r="BN142">
            <v>2707447.8200432789</v>
          </cell>
          <cell r="BO142">
            <v>477784.90941940213</v>
          </cell>
          <cell r="BR142">
            <v>134231.72</v>
          </cell>
          <cell r="CE142" t="str">
            <v>1300 - 650 - Fuel holders</v>
          </cell>
        </row>
        <row r="143">
          <cell r="E143">
            <v>80762.94</v>
          </cell>
          <cell r="F143">
            <v>74241.34</v>
          </cell>
          <cell r="L143" t="str">
            <v>1300 - 650</v>
          </cell>
          <cell r="O143" t="str">
            <v>FUEL HOLDERS</v>
          </cell>
          <cell r="AS143">
            <v>88084.965683380578</v>
          </cell>
          <cell r="AV143">
            <v>88084.965683380578</v>
          </cell>
          <cell r="BE143">
            <v>73771.158759831233</v>
          </cell>
          <cell r="BG143">
            <v>73771.158759831233</v>
          </cell>
          <cell r="BJ143">
            <v>73771.158759831233</v>
          </cell>
          <cell r="BK143" t="e">
            <v>#N/A</v>
          </cell>
          <cell r="BM143">
            <v>88084.965683380578</v>
          </cell>
          <cell r="BN143">
            <v>1475423.1751966246</v>
          </cell>
          <cell r="BO143">
            <v>286276.13847098686</v>
          </cell>
          <cell r="BR143">
            <v>74241.34</v>
          </cell>
          <cell r="CE143" t="str">
            <v>1300 - 650 - Fuel holders</v>
          </cell>
        </row>
        <row r="144">
          <cell r="E144">
            <v>70155.09</v>
          </cell>
          <cell r="F144">
            <v>64490.06</v>
          </cell>
          <cell r="L144" t="str">
            <v>1300 - 650</v>
          </cell>
          <cell r="O144" t="str">
            <v>FUEL HOLDERS</v>
          </cell>
          <cell r="AS144">
            <v>76515.400444368119</v>
          </cell>
          <cell r="AV144">
            <v>76515.400444368119</v>
          </cell>
          <cell r="BE144">
            <v>64081.647872158304</v>
          </cell>
          <cell r="BG144">
            <v>64081.647872158304</v>
          </cell>
          <cell r="BJ144">
            <v>64081.647872158304</v>
          </cell>
          <cell r="BK144" t="e">
            <v>#N/A</v>
          </cell>
          <cell r="BM144">
            <v>76515.400444368119</v>
          </cell>
          <cell r="BN144">
            <v>1281632.9574431661</v>
          </cell>
          <cell r="BO144">
            <v>248675.05144419638</v>
          </cell>
          <cell r="BR144">
            <v>64490.06</v>
          </cell>
          <cell r="CE144" t="str">
            <v>1300 - 650 - Fuel holders</v>
          </cell>
        </row>
        <row r="145">
          <cell r="E145">
            <v>118539.73</v>
          </cell>
          <cell r="F145">
            <v>106241.23</v>
          </cell>
          <cell r="L145" t="str">
            <v>1300 - 650</v>
          </cell>
          <cell r="O145" t="str">
            <v>FUEL HOLDERS</v>
          </cell>
          <cell r="AS145">
            <v>143604.78602928118</v>
          </cell>
          <cell r="AV145">
            <v>143604.78602928118</v>
          </cell>
          <cell r="BE145">
            <v>113088.76899805893</v>
          </cell>
          <cell r="BG145">
            <v>113088.76899805893</v>
          </cell>
          <cell r="BJ145">
            <v>113088.76899805893</v>
          </cell>
          <cell r="BK145" t="e">
            <v>#N/A</v>
          </cell>
          <cell r="BM145">
            <v>143604.78602928118</v>
          </cell>
          <cell r="BN145">
            <v>2261775.3799611786</v>
          </cell>
          <cell r="BO145">
            <v>610320.340624445</v>
          </cell>
          <cell r="BR145">
            <v>106241.23</v>
          </cell>
          <cell r="CE145" t="str">
            <v>1300 - 650 - Fuel holders</v>
          </cell>
        </row>
        <row r="146">
          <cell r="E146">
            <v>50993.25</v>
          </cell>
          <cell r="F146">
            <v>41128.519999999997</v>
          </cell>
          <cell r="L146" t="str">
            <v>1300 - 650</v>
          </cell>
          <cell r="O146" t="str">
            <v>FUEL HOLDERS</v>
          </cell>
          <cell r="AS146">
            <v>61141.969055360234</v>
          </cell>
          <cell r="AV146">
            <v>61141.969055360234</v>
          </cell>
          <cell r="BE146">
            <v>38978.005272792143</v>
          </cell>
          <cell r="BG146">
            <v>38978.005272792143</v>
          </cell>
          <cell r="BJ146">
            <v>38978.005272792143</v>
          </cell>
          <cell r="BK146" t="e">
            <v>#N/A</v>
          </cell>
          <cell r="BM146">
            <v>61141.969055360234</v>
          </cell>
          <cell r="BN146">
            <v>779560.10545584303</v>
          </cell>
          <cell r="BO146">
            <v>443279.27565136168</v>
          </cell>
          <cell r="BR146">
            <v>41128.519999999997</v>
          </cell>
          <cell r="CE146" t="str">
            <v>1300 - 650 - Fuel holders</v>
          </cell>
        </row>
        <row r="147">
          <cell r="E147">
            <v>0</v>
          </cell>
          <cell r="F147">
            <v>17070.37</v>
          </cell>
          <cell r="L147" t="str">
            <v>1300 - 650</v>
          </cell>
          <cell r="O147" t="str">
            <v>FUEL HOLDERS</v>
          </cell>
          <cell r="AS147">
            <v>0</v>
          </cell>
          <cell r="AV147">
            <v>0</v>
          </cell>
          <cell r="BE147">
            <v>0</v>
          </cell>
          <cell r="BG147">
            <v>0</v>
          </cell>
          <cell r="BJ147">
            <v>0</v>
          </cell>
          <cell r="BK147" t="e">
            <v>#N/A</v>
          </cell>
          <cell r="BM147">
            <v>0</v>
          </cell>
          <cell r="BN147">
            <v>0</v>
          </cell>
          <cell r="BO147">
            <v>0</v>
          </cell>
          <cell r="BR147">
            <v>0</v>
          </cell>
          <cell r="CE147" t="str">
            <v>1300 - 650 - Fuel holders</v>
          </cell>
        </row>
        <row r="148">
          <cell r="E148">
            <v>171083.94</v>
          </cell>
          <cell r="F148">
            <v>93181.96</v>
          </cell>
          <cell r="L148" t="str">
            <v>1300 - 650</v>
          </cell>
          <cell r="O148" t="str">
            <v>FUEL HOLDERS</v>
          </cell>
          <cell r="AS148">
            <v>263317.053985946</v>
          </cell>
          <cell r="AV148">
            <v>263317.053985946</v>
          </cell>
          <cell r="BE148">
            <v>52663.410797189186</v>
          </cell>
          <cell r="BG148">
            <v>52663.410797189186</v>
          </cell>
          <cell r="BJ148">
            <v>52663.410797189186</v>
          </cell>
          <cell r="BK148" t="e">
            <v>#N/A</v>
          </cell>
          <cell r="BM148">
            <v>263317.053985946</v>
          </cell>
          <cell r="BN148">
            <v>1053268.215943784</v>
          </cell>
          <cell r="BO148">
            <v>4213072.8637751359</v>
          </cell>
          <cell r="BR148">
            <v>93181.96</v>
          </cell>
          <cell r="CE148" t="str">
            <v>1300 - 650 - Fuel holders</v>
          </cell>
        </row>
        <row r="149">
          <cell r="E149">
            <v>0</v>
          </cell>
          <cell r="F149">
            <v>1879.19</v>
          </cell>
          <cell r="L149" t="str">
            <v>1300 - 650</v>
          </cell>
          <cell r="O149" t="str">
            <v>FUEL HOLDERS</v>
          </cell>
          <cell r="AS149">
            <v>0</v>
          </cell>
          <cell r="AV149">
            <v>0</v>
          </cell>
          <cell r="BE149">
            <v>0</v>
          </cell>
          <cell r="BG149">
            <v>0</v>
          </cell>
          <cell r="BJ149">
            <v>0</v>
          </cell>
          <cell r="BK149" t="e">
            <v>#N/A</v>
          </cell>
          <cell r="BM149">
            <v>0</v>
          </cell>
          <cell r="BN149">
            <v>0</v>
          </cell>
          <cell r="BO149">
            <v>0</v>
          </cell>
          <cell r="BR149">
            <v>0</v>
          </cell>
          <cell r="CE149" t="str">
            <v>1300 - 650 - Fuel holders</v>
          </cell>
        </row>
        <row r="150">
          <cell r="E150">
            <v>0</v>
          </cell>
          <cell r="F150">
            <v>0</v>
          </cell>
          <cell r="L150" t="str">
            <v>1300 - 650</v>
          </cell>
          <cell r="O150" t="str">
            <v>FUEL HOLDERS</v>
          </cell>
          <cell r="AS150">
            <v>0</v>
          </cell>
          <cell r="AV150">
            <v>0</v>
          </cell>
          <cell r="BE150">
            <v>0</v>
          </cell>
          <cell r="BG150">
            <v>0</v>
          </cell>
          <cell r="BJ150">
            <v>0</v>
          </cell>
          <cell r="BK150" t="e">
            <v>#N/A</v>
          </cell>
          <cell r="BM150">
            <v>0</v>
          </cell>
          <cell r="BN150">
            <v>0</v>
          </cell>
          <cell r="BO150">
            <v>0</v>
          </cell>
          <cell r="BR150">
            <v>0</v>
          </cell>
          <cell r="CE150" t="str">
            <v>1300 - 650 - Fuel holders</v>
          </cell>
        </row>
        <row r="151">
          <cell r="E151">
            <v>154519.46</v>
          </cell>
          <cell r="F151">
            <v>129460.84</v>
          </cell>
          <cell r="L151" t="str">
            <v>1300 - 650</v>
          </cell>
          <cell r="O151" t="str">
            <v>FUEL HOLDERS</v>
          </cell>
          <cell r="AS151">
            <v>167441.39924449672</v>
          </cell>
          <cell r="AV151">
            <v>167441.39924449672</v>
          </cell>
          <cell r="BE151">
            <v>110929.92699947907</v>
          </cell>
          <cell r="BG151">
            <v>110929.92699947907</v>
          </cell>
          <cell r="BJ151">
            <v>110929.92699947907</v>
          </cell>
          <cell r="BK151" t="e">
            <v>#N/A</v>
          </cell>
          <cell r="BM151">
            <v>167441.39924449672</v>
          </cell>
          <cell r="BN151">
            <v>2218598.5399895813</v>
          </cell>
          <cell r="BO151">
            <v>1130229.4449003527</v>
          </cell>
          <cell r="BR151">
            <v>129460.84</v>
          </cell>
          <cell r="CE151" t="str">
            <v>1300 - 650 - Fuel holders</v>
          </cell>
        </row>
        <row r="152">
          <cell r="E152">
            <v>541449.23</v>
          </cell>
          <cell r="F152">
            <v>436704.74</v>
          </cell>
          <cell r="L152" t="str">
            <v>1300 - 650</v>
          </cell>
          <cell r="O152" t="str">
            <v>FUEL HOLDERS</v>
          </cell>
          <cell r="AS152">
            <v>598831.88146570628</v>
          </cell>
          <cell r="AV152">
            <v>598831.88146570628</v>
          </cell>
          <cell r="BE152">
            <v>389240.72295270907</v>
          </cell>
          <cell r="BG152">
            <v>389240.72295270907</v>
          </cell>
          <cell r="BJ152">
            <v>389240.72295270907</v>
          </cell>
          <cell r="BK152" t="e">
            <v>#N/A</v>
          </cell>
          <cell r="BM152">
            <v>598831.88146570628</v>
          </cell>
          <cell r="BN152">
            <v>7784814.4590541814</v>
          </cell>
          <cell r="BO152">
            <v>4191823.1702599442</v>
          </cell>
          <cell r="BR152">
            <v>436704.74</v>
          </cell>
          <cell r="CE152" t="str">
            <v>1300 - 650 - Fuel holders</v>
          </cell>
        </row>
        <row r="153">
          <cell r="E153">
            <v>199355.08</v>
          </cell>
          <cell r="F153">
            <v>154553.41</v>
          </cell>
          <cell r="L153" t="str">
            <v>1300 - 650</v>
          </cell>
          <cell r="O153" t="str">
            <v>FUEL HOLDERS</v>
          </cell>
          <cell r="AS153">
            <v>240877.04295995508</v>
          </cell>
          <cell r="AV153">
            <v>240877.04295995508</v>
          </cell>
          <cell r="BE153">
            <v>138504.29970197417</v>
          </cell>
          <cell r="BG153">
            <v>138504.29970197417</v>
          </cell>
          <cell r="BJ153">
            <v>138504.29970197417</v>
          </cell>
          <cell r="BK153" t="e">
            <v>#N/A</v>
          </cell>
          <cell r="BM153">
            <v>240877.04295995508</v>
          </cell>
          <cell r="BN153">
            <v>2770085.9940394834</v>
          </cell>
          <cell r="BO153">
            <v>2047454.8651596182</v>
          </cell>
          <cell r="BR153">
            <v>154553.41</v>
          </cell>
          <cell r="CE153" t="str">
            <v>1300 - 650 - Fuel holders</v>
          </cell>
        </row>
        <row r="154">
          <cell r="E154">
            <v>0</v>
          </cell>
          <cell r="F154">
            <v>9637.2800000000007</v>
          </cell>
          <cell r="L154" t="str">
            <v>1300 - 650</v>
          </cell>
          <cell r="O154" t="str">
            <v>FUEL HOLDERS</v>
          </cell>
          <cell r="AS154">
            <v>0</v>
          </cell>
          <cell r="AV154">
            <v>0</v>
          </cell>
          <cell r="BE154">
            <v>0</v>
          </cell>
          <cell r="BG154">
            <v>0</v>
          </cell>
          <cell r="BJ154">
            <v>0</v>
          </cell>
          <cell r="BK154" t="e">
            <v>#N/A</v>
          </cell>
          <cell r="BM154">
            <v>0</v>
          </cell>
          <cell r="BN154">
            <v>0</v>
          </cell>
          <cell r="BO154">
            <v>0</v>
          </cell>
          <cell r="BR154">
            <v>0</v>
          </cell>
          <cell r="CE154" t="str">
            <v>1300 - 650 - Fuel holders</v>
          </cell>
        </row>
        <row r="155">
          <cell r="E155">
            <v>20954.490000000002</v>
          </cell>
          <cell r="F155">
            <v>15792.37</v>
          </cell>
          <cell r="L155" t="str">
            <v>1300 - 650</v>
          </cell>
          <cell r="O155" t="str">
            <v>FUEL HOLDERS</v>
          </cell>
          <cell r="AS155">
            <v>30062.80346064044</v>
          </cell>
          <cell r="AV155">
            <v>30062.80346064044</v>
          </cell>
          <cell r="BE155">
            <v>13528.261557288197</v>
          </cell>
          <cell r="BG155">
            <v>13528.261557288197</v>
          </cell>
          <cell r="BJ155">
            <v>13528.261557288197</v>
          </cell>
          <cell r="BK155" t="e">
            <v>#N/A</v>
          </cell>
          <cell r="BM155">
            <v>30062.80346064044</v>
          </cell>
          <cell r="BN155">
            <v>270565.23114576394</v>
          </cell>
          <cell r="BO155">
            <v>330690.83806704485</v>
          </cell>
          <cell r="BR155">
            <v>15792.37</v>
          </cell>
          <cell r="CE155" t="str">
            <v>1300 - 650 - Fuel holders</v>
          </cell>
        </row>
        <row r="156">
          <cell r="E156">
            <v>128015.33</v>
          </cell>
          <cell r="F156">
            <v>70559.81</v>
          </cell>
          <cell r="L156" t="str">
            <v>1300 - 650</v>
          </cell>
          <cell r="O156" t="str">
            <v>FUEL HOLDERS</v>
          </cell>
          <cell r="AS156">
            <v>183659.90800725899</v>
          </cell>
          <cell r="AV156">
            <v>183659.90800725899</v>
          </cell>
          <cell r="BE156">
            <v>82646.958603266539</v>
          </cell>
          <cell r="BG156">
            <v>82646.958603266539</v>
          </cell>
          <cell r="BJ156">
            <v>82646.958603266539</v>
          </cell>
          <cell r="BK156" t="e">
            <v>#N/A</v>
          </cell>
          <cell r="BM156">
            <v>183659.90800725899</v>
          </cell>
          <cell r="BN156">
            <v>1652939.1720653309</v>
          </cell>
          <cell r="BO156">
            <v>2020258.9880798489</v>
          </cell>
          <cell r="BR156">
            <v>70559.81</v>
          </cell>
          <cell r="CE156" t="str">
            <v>1300 - 650 - Fuel holders</v>
          </cell>
        </row>
        <row r="157">
          <cell r="E157">
            <v>0</v>
          </cell>
          <cell r="F157">
            <v>25791</v>
          </cell>
          <cell r="L157" t="str">
            <v>1300 - 650</v>
          </cell>
          <cell r="O157" t="str">
            <v>FUEL HOLDERS</v>
          </cell>
          <cell r="AS157">
            <v>0</v>
          </cell>
          <cell r="AV157">
            <v>0</v>
          </cell>
          <cell r="BE157">
            <v>0</v>
          </cell>
          <cell r="BG157">
            <v>0</v>
          </cell>
          <cell r="BJ157">
            <v>0</v>
          </cell>
          <cell r="BK157" t="e">
            <v>#N/A</v>
          </cell>
          <cell r="BM157">
            <v>0</v>
          </cell>
          <cell r="BN157">
            <v>0</v>
          </cell>
          <cell r="BO157">
            <v>0</v>
          </cell>
          <cell r="BR157">
            <v>0</v>
          </cell>
          <cell r="CE157" t="str">
            <v>1300 - 650 - Fuel holders</v>
          </cell>
        </row>
        <row r="158">
          <cell r="E158">
            <v>87019.66</v>
          </cell>
          <cell r="F158">
            <v>65582.460000000006</v>
          </cell>
          <cell r="L158" t="str">
            <v>1300 - 650</v>
          </cell>
          <cell r="O158" t="str">
            <v>FUEL HOLDERS</v>
          </cell>
          <cell r="AS158">
            <v>124844.60064605509</v>
          </cell>
          <cell r="AV158">
            <v>124844.60064605509</v>
          </cell>
          <cell r="BE158">
            <v>49937.840258422038</v>
          </cell>
          <cell r="BG158">
            <v>49937.840258422038</v>
          </cell>
          <cell r="BJ158">
            <v>49937.840258422038</v>
          </cell>
          <cell r="BK158" t="e">
            <v>#N/A</v>
          </cell>
          <cell r="BM158">
            <v>124844.60064605509</v>
          </cell>
          <cell r="BN158">
            <v>998756.80516844068</v>
          </cell>
          <cell r="BO158">
            <v>1498135.2077526611</v>
          </cell>
          <cell r="BR158">
            <v>65582.460000000006</v>
          </cell>
          <cell r="CE158" t="str">
            <v>1300 - 650 - Fuel holders</v>
          </cell>
        </row>
        <row r="159">
          <cell r="E159">
            <v>0</v>
          </cell>
          <cell r="F159">
            <v>69327.38</v>
          </cell>
          <cell r="L159" t="str">
            <v>1300 - 650</v>
          </cell>
          <cell r="O159" t="str">
            <v>FUEL HOLDERS</v>
          </cell>
          <cell r="AS159">
            <v>0</v>
          </cell>
          <cell r="AV159">
            <v>0</v>
          </cell>
          <cell r="BE159">
            <v>0</v>
          </cell>
          <cell r="BG159">
            <v>0</v>
          </cell>
          <cell r="BJ159">
            <v>0</v>
          </cell>
          <cell r="BK159" t="e">
            <v>#N/A</v>
          </cell>
          <cell r="BM159">
            <v>0</v>
          </cell>
          <cell r="BN159">
            <v>0</v>
          </cell>
          <cell r="BO159">
            <v>0</v>
          </cell>
          <cell r="BR159">
            <v>0</v>
          </cell>
          <cell r="CE159" t="str">
            <v>1300 - 650 - Fuel holders</v>
          </cell>
        </row>
        <row r="160">
          <cell r="E160">
            <v>30049.599999999999</v>
          </cell>
          <cell r="F160">
            <v>22646.91</v>
          </cell>
          <cell r="L160" t="str">
            <v>1300 - 650</v>
          </cell>
          <cell r="O160" t="str">
            <v>FUEL HOLDERS</v>
          </cell>
          <cell r="AS160">
            <v>43111.295902255835</v>
          </cell>
          <cell r="AV160">
            <v>43111.295902255835</v>
          </cell>
          <cell r="BE160">
            <v>17244.518360902333</v>
          </cell>
          <cell r="BG160">
            <v>17244.518360902333</v>
          </cell>
          <cell r="BJ160">
            <v>17244.518360902333</v>
          </cell>
          <cell r="BK160" t="e">
            <v>#N/A</v>
          </cell>
          <cell r="BM160">
            <v>43111.295902255835</v>
          </cell>
          <cell r="BN160">
            <v>344890.36721804668</v>
          </cell>
          <cell r="BO160">
            <v>517335.55082707002</v>
          </cell>
          <cell r="BR160">
            <v>22646.91</v>
          </cell>
          <cell r="CE160" t="str">
            <v>1300 - 650 - Fuel holders</v>
          </cell>
        </row>
        <row r="161">
          <cell r="E161">
            <v>0</v>
          </cell>
          <cell r="F161">
            <v>5054.7700000000004</v>
          </cell>
          <cell r="L161" t="str">
            <v>1300 - 650</v>
          </cell>
          <cell r="O161" t="str">
            <v>FUEL HOLDERS</v>
          </cell>
          <cell r="AS161">
            <v>0</v>
          </cell>
          <cell r="AV161">
            <v>0</v>
          </cell>
          <cell r="BE161">
            <v>0</v>
          </cell>
          <cell r="BG161">
            <v>0</v>
          </cell>
          <cell r="BJ161">
            <v>0</v>
          </cell>
          <cell r="BK161" t="e">
            <v>#N/A</v>
          </cell>
          <cell r="BM161">
            <v>0</v>
          </cell>
          <cell r="BN161">
            <v>0</v>
          </cell>
          <cell r="BO161">
            <v>0</v>
          </cell>
          <cell r="BR161">
            <v>0</v>
          </cell>
          <cell r="CE161" t="str">
            <v>1300 - 650 - Fuel holders</v>
          </cell>
        </row>
        <row r="162">
          <cell r="E162">
            <v>61554.11</v>
          </cell>
          <cell r="F162">
            <v>89860.82</v>
          </cell>
          <cell r="L162" t="str">
            <v>1300 - 650</v>
          </cell>
          <cell r="O162" t="str">
            <v>FUEL HOLDERS</v>
          </cell>
          <cell r="AS162">
            <v>90270.365833403106</v>
          </cell>
          <cell r="AV162">
            <v>90270.365833403106</v>
          </cell>
          <cell r="BE162">
            <v>31594.628041691085</v>
          </cell>
          <cell r="BG162">
            <v>31594.628041691085</v>
          </cell>
          <cell r="BJ162">
            <v>31594.628041691085</v>
          </cell>
          <cell r="BK162" t="e">
            <v>#N/A</v>
          </cell>
          <cell r="BM162">
            <v>90270.365833403106</v>
          </cell>
          <cell r="BN162">
            <v>631892.56083382177</v>
          </cell>
          <cell r="BO162">
            <v>1173514.7558342405</v>
          </cell>
          <cell r="BR162">
            <v>89860.82</v>
          </cell>
          <cell r="CE162" t="str">
            <v>1300 - 650 - Fuel holders</v>
          </cell>
        </row>
        <row r="163">
          <cell r="E163">
            <v>77141.42</v>
          </cell>
          <cell r="F163">
            <v>112616.2</v>
          </cell>
          <cell r="L163" t="str">
            <v>1300 - 650</v>
          </cell>
          <cell r="O163" t="str">
            <v>FUEL HOLDERS</v>
          </cell>
          <cell r="AS163">
            <v>113129.47590840317</v>
          </cell>
          <cell r="AV163">
            <v>113129.47590840317</v>
          </cell>
          <cell r="BE163">
            <v>39595.316567941103</v>
          </cell>
          <cell r="BG163">
            <v>39595.316567941103</v>
          </cell>
          <cell r="BJ163">
            <v>39595.316567941103</v>
          </cell>
          <cell r="BK163" t="e">
            <v>#N/A</v>
          </cell>
          <cell r="BM163">
            <v>113129.47590840317</v>
          </cell>
          <cell r="BN163">
            <v>791906.33135882218</v>
          </cell>
          <cell r="BO163">
            <v>1470683.1868092413</v>
          </cell>
          <cell r="BR163">
            <v>112616.2</v>
          </cell>
          <cell r="CE163" t="str">
            <v>1300 - 650 - Fuel holders</v>
          </cell>
        </row>
        <row r="164">
          <cell r="E164">
            <v>117944.81</v>
          </cell>
          <cell r="F164">
            <v>172183.73</v>
          </cell>
          <cell r="L164" t="str">
            <v>1300 - 650</v>
          </cell>
          <cell r="O164" t="str">
            <v>FUEL HOLDERS</v>
          </cell>
          <cell r="AS164">
            <v>172968.48491272508</v>
          </cell>
          <cell r="AV164">
            <v>172968.48491272508</v>
          </cell>
          <cell r="BE164">
            <v>60538.969719453773</v>
          </cell>
          <cell r="BG164">
            <v>60538.969719453773</v>
          </cell>
          <cell r="BJ164">
            <v>60538.969719453773</v>
          </cell>
          <cell r="BK164" t="e">
            <v>#N/A</v>
          </cell>
          <cell r="BM164">
            <v>172968.48491272508</v>
          </cell>
          <cell r="BN164">
            <v>1210779.3943890755</v>
          </cell>
          <cell r="BO164">
            <v>2248590.3038654262</v>
          </cell>
          <cell r="BR164">
            <v>172183.73</v>
          </cell>
          <cell r="CE164" t="str">
            <v>1300 - 650 - Fuel holders</v>
          </cell>
        </row>
        <row r="165">
          <cell r="E165">
            <v>234663.47</v>
          </cell>
          <cell r="F165">
            <v>178998.69</v>
          </cell>
          <cell r="L165" t="str">
            <v>1300 - 650</v>
          </cell>
          <cell r="O165" t="str">
            <v>FUEL HOLDERS</v>
          </cell>
          <cell r="AS165">
            <v>344138.79568132514</v>
          </cell>
          <cell r="AV165">
            <v>344138.79568132514</v>
          </cell>
          <cell r="BE165">
            <v>120448.57848846378</v>
          </cell>
          <cell r="BG165">
            <v>120448.57848846378</v>
          </cell>
          <cell r="BJ165">
            <v>120448.57848846378</v>
          </cell>
          <cell r="BK165" t="e">
            <v>#N/A</v>
          </cell>
          <cell r="BM165">
            <v>344138.79568132514</v>
          </cell>
          <cell r="BN165">
            <v>2408971.5697692758</v>
          </cell>
          <cell r="BO165">
            <v>4473804.3438572269</v>
          </cell>
          <cell r="BR165">
            <v>178998.69</v>
          </cell>
          <cell r="CE165" t="str">
            <v>1300 - 650 - Fuel holders</v>
          </cell>
        </row>
        <row r="166">
          <cell r="E166">
            <v>355198.55</v>
          </cell>
          <cell r="F166">
            <v>115995.6</v>
          </cell>
          <cell r="L166" t="str">
            <v>1300 - 650</v>
          </cell>
          <cell r="O166" t="str">
            <v>FUEL HOLDERS</v>
          </cell>
          <cell r="AS166">
            <v>520905.96471940418</v>
          </cell>
          <cell r="AV166">
            <v>520905.96471940418</v>
          </cell>
          <cell r="BE166">
            <v>182317.08765179146</v>
          </cell>
          <cell r="BG166">
            <v>182317.08765179146</v>
          </cell>
          <cell r="BJ166">
            <v>182317.08765179146</v>
          </cell>
          <cell r="BK166" t="e">
            <v>#N/A</v>
          </cell>
          <cell r="BM166">
            <v>520905.96471940418</v>
          </cell>
          <cell r="BN166">
            <v>3646341.7530358294</v>
          </cell>
          <cell r="BO166">
            <v>6771777.5413522543</v>
          </cell>
          <cell r="BR166">
            <v>115995.6</v>
          </cell>
          <cell r="CE166" t="str">
            <v>1300 - 650 - Fuel holders</v>
          </cell>
        </row>
        <row r="167">
          <cell r="E167">
            <v>0</v>
          </cell>
          <cell r="F167">
            <v>148983.17000000001</v>
          </cell>
          <cell r="L167" t="str">
            <v>1300 - 650</v>
          </cell>
          <cell r="O167" t="str">
            <v>FUEL HOLDERS</v>
          </cell>
          <cell r="AS167">
            <v>0</v>
          </cell>
          <cell r="AV167">
            <v>0</v>
          </cell>
          <cell r="BE167">
            <v>0</v>
          </cell>
          <cell r="BG167">
            <v>0</v>
          </cell>
          <cell r="BJ167">
            <v>0</v>
          </cell>
          <cell r="BK167" t="e">
            <v>#N/A</v>
          </cell>
          <cell r="BM167">
            <v>0</v>
          </cell>
          <cell r="BN167">
            <v>0</v>
          </cell>
          <cell r="BO167">
            <v>0</v>
          </cell>
          <cell r="BR167">
            <v>0</v>
          </cell>
          <cell r="CE167" t="str">
            <v>1300 - 650 - Fuel holders</v>
          </cell>
        </row>
        <row r="168">
          <cell r="E168">
            <v>29401.86</v>
          </cell>
          <cell r="F168">
            <v>22378.85</v>
          </cell>
          <cell r="L168" t="str">
            <v>1300 - 650</v>
          </cell>
          <cell r="O168" t="str">
            <v>FUEL HOLDERS</v>
          </cell>
          <cell r="AS168">
            <v>43118.43122063663</v>
          </cell>
          <cell r="AV168">
            <v>43118.43122063663</v>
          </cell>
          <cell r="BE168">
            <v>15091.450927222819</v>
          </cell>
          <cell r="BG168">
            <v>15091.450927222819</v>
          </cell>
          <cell r="BJ168">
            <v>15091.450927222819</v>
          </cell>
          <cell r="BK168" t="e">
            <v>#N/A</v>
          </cell>
          <cell r="BM168">
            <v>43118.43122063663</v>
          </cell>
          <cell r="BN168">
            <v>301829.0185444564</v>
          </cell>
          <cell r="BO168">
            <v>560539.60586827621</v>
          </cell>
          <cell r="BR168">
            <v>22378.85</v>
          </cell>
          <cell r="CE168" t="str">
            <v>1300 - 650 - Fuel holders</v>
          </cell>
        </row>
        <row r="169">
          <cell r="E169">
            <v>80029.47</v>
          </cell>
          <cell r="F169">
            <v>130431.32</v>
          </cell>
          <cell r="L169" t="str">
            <v>1300 - 650</v>
          </cell>
          <cell r="O169" t="str">
            <v>FUEL HOLDERS</v>
          </cell>
          <cell r="AS169">
            <v>117364.86051627353</v>
          </cell>
          <cell r="AV169">
            <v>117364.86051627353</v>
          </cell>
          <cell r="BE169">
            <v>35209.458154882064</v>
          </cell>
          <cell r="BG169">
            <v>35209.458154882064</v>
          </cell>
          <cell r="BJ169">
            <v>35209.458154882064</v>
          </cell>
          <cell r="BK169" t="e">
            <v>#N/A</v>
          </cell>
          <cell r="BM169">
            <v>117364.86051627353</v>
          </cell>
          <cell r="BN169">
            <v>704189.1630976412</v>
          </cell>
          <cell r="BO169">
            <v>1643108.0472278295</v>
          </cell>
          <cell r="BR169">
            <v>130431.32</v>
          </cell>
          <cell r="CE169" t="str">
            <v>1300 - 650 - Fuel holders</v>
          </cell>
        </row>
        <row r="170">
          <cell r="E170">
            <v>667795.97</v>
          </cell>
          <cell r="F170">
            <v>392384.92</v>
          </cell>
          <cell r="L170" t="str">
            <v>1300 - 650</v>
          </cell>
          <cell r="O170" t="str">
            <v>FUEL HOLDERS</v>
          </cell>
          <cell r="AS170">
            <v>1018165.8306935984</v>
          </cell>
          <cell r="AV170">
            <v>1018165.8306935984</v>
          </cell>
          <cell r="BE170">
            <v>305449.74920807953</v>
          </cell>
          <cell r="BG170">
            <v>305449.74920807953</v>
          </cell>
          <cell r="BJ170">
            <v>305449.74920807953</v>
          </cell>
          <cell r="BK170" t="e">
            <v>#N/A</v>
          </cell>
          <cell r="BM170">
            <v>1018165.8306935984</v>
          </cell>
          <cell r="BN170">
            <v>6108994.9841615902</v>
          </cell>
          <cell r="BO170">
            <v>14254321.629710376</v>
          </cell>
          <cell r="BR170">
            <v>392384.92</v>
          </cell>
          <cell r="CE170" t="str">
            <v>1300 - 650 - Fuel holders</v>
          </cell>
        </row>
        <row r="171">
          <cell r="E171">
            <v>118792.71</v>
          </cell>
          <cell r="F171">
            <v>142343.07999999999</v>
          </cell>
          <cell r="L171" t="str">
            <v>1300 - 650</v>
          </cell>
          <cell r="O171" t="str">
            <v>FUEL HOLDERS</v>
          </cell>
          <cell r="AS171">
            <v>181119.20959555017</v>
          </cell>
          <cell r="AV171">
            <v>181119.20959555017</v>
          </cell>
          <cell r="BE171">
            <v>54335.76287866506</v>
          </cell>
          <cell r="BG171">
            <v>54335.76287866506</v>
          </cell>
          <cell r="BJ171">
            <v>54335.76287866506</v>
          </cell>
          <cell r="BK171" t="e">
            <v>#N/A</v>
          </cell>
          <cell r="BM171">
            <v>181119.20959555017</v>
          </cell>
          <cell r="BN171">
            <v>1086715.257573301</v>
          </cell>
          <cell r="BO171">
            <v>2535668.9343377026</v>
          </cell>
          <cell r="BR171">
            <v>142343.07999999999</v>
          </cell>
          <cell r="CE171" t="str">
            <v>1300 - 650 - Fuel holders</v>
          </cell>
        </row>
        <row r="172">
          <cell r="E172">
            <v>3771.57</v>
          </cell>
          <cell r="F172">
            <v>2216.1</v>
          </cell>
          <cell r="L172" t="str">
            <v>1300 - 650</v>
          </cell>
          <cell r="O172" t="str">
            <v>FUEL HOLDERS</v>
          </cell>
          <cell r="AS172">
            <v>5750.3846602564181</v>
          </cell>
          <cell r="AV172">
            <v>5750.3846602564181</v>
          </cell>
          <cell r="BE172">
            <v>1725.1153980769257</v>
          </cell>
          <cell r="BG172">
            <v>1725.1153980769257</v>
          </cell>
          <cell r="BJ172">
            <v>1725.1153980769257</v>
          </cell>
          <cell r="BK172" t="e">
            <v>#N/A</v>
          </cell>
          <cell r="BM172">
            <v>5750.3846602564181</v>
          </cell>
          <cell r="BN172">
            <v>34502.307961538507</v>
          </cell>
          <cell r="BO172">
            <v>80505.385243589859</v>
          </cell>
          <cell r="BR172">
            <v>2216.1</v>
          </cell>
          <cell r="CE172" t="str">
            <v>1300 - 650 - Fuel holders</v>
          </cell>
        </row>
        <row r="173">
          <cell r="E173">
            <v>84.53</v>
          </cell>
          <cell r="F173">
            <v>49.68</v>
          </cell>
          <cell r="L173" t="str">
            <v>1300 - 650</v>
          </cell>
          <cell r="O173" t="str">
            <v>FUEL HOLDERS</v>
          </cell>
          <cell r="AS173">
            <v>128.88001954927921</v>
          </cell>
          <cell r="AV173">
            <v>128.88001954927921</v>
          </cell>
          <cell r="BE173">
            <v>32.220004887319803</v>
          </cell>
          <cell r="BG173">
            <v>32.220004887319803</v>
          </cell>
          <cell r="BJ173">
            <v>32.220004887319803</v>
          </cell>
          <cell r="BK173" t="e">
            <v>#N/A</v>
          </cell>
          <cell r="BM173">
            <v>128.88001954927921</v>
          </cell>
          <cell r="BN173">
            <v>644.40009774639611</v>
          </cell>
          <cell r="BO173">
            <v>1933.2002932391881</v>
          </cell>
          <cell r="BR173">
            <v>49.68</v>
          </cell>
          <cell r="CE173" t="str">
            <v>1300 - 650 - Fuel holders</v>
          </cell>
        </row>
        <row r="174">
          <cell r="E174">
            <v>106981.44</v>
          </cell>
          <cell r="F174">
            <v>62860.38</v>
          </cell>
          <cell r="L174" t="str">
            <v>1300 - 650</v>
          </cell>
          <cell r="O174" t="str">
            <v>FUEL HOLDERS</v>
          </cell>
          <cell r="AS174">
            <v>163110.96745072803</v>
          </cell>
          <cell r="AV174">
            <v>163110.96745072803</v>
          </cell>
          <cell r="BE174">
            <v>40777.741862682007</v>
          </cell>
          <cell r="BG174">
            <v>40777.741862682007</v>
          </cell>
          <cell r="BJ174">
            <v>40777.741862682007</v>
          </cell>
          <cell r="BK174" t="e">
            <v>#N/A</v>
          </cell>
          <cell r="BM174">
            <v>163110.96745072803</v>
          </cell>
          <cell r="BN174">
            <v>815554.83725364017</v>
          </cell>
          <cell r="BO174">
            <v>2446664.5117609203</v>
          </cell>
          <cell r="BR174">
            <v>62860.38</v>
          </cell>
          <cell r="CE174" t="str">
            <v>1300 - 650 - Fuel holders</v>
          </cell>
        </row>
        <row r="175">
          <cell r="E175">
            <v>72533.91</v>
          </cell>
          <cell r="F175">
            <v>38085.24</v>
          </cell>
          <cell r="L175" t="str">
            <v>1300 - 650</v>
          </cell>
          <cell r="O175" t="str">
            <v>FUEL HOLDERS</v>
          </cell>
          <cell r="AS175">
            <v>112216.10222442882</v>
          </cell>
          <cell r="AV175">
            <v>112216.10222442882</v>
          </cell>
          <cell r="BE175">
            <v>28054.025556107204</v>
          </cell>
          <cell r="BG175">
            <v>28054.025556107204</v>
          </cell>
          <cell r="BJ175">
            <v>28054.025556107204</v>
          </cell>
          <cell r="BK175" t="e">
            <v>#N/A</v>
          </cell>
          <cell r="BM175">
            <v>112216.10222442882</v>
          </cell>
          <cell r="BN175">
            <v>561080.51112214406</v>
          </cell>
          <cell r="BO175">
            <v>1683241.5333664322</v>
          </cell>
          <cell r="BR175">
            <v>38085.24</v>
          </cell>
          <cell r="CE175" t="str">
            <v>1300 - 650 - Fuel holders</v>
          </cell>
        </row>
        <row r="176">
          <cell r="E176">
            <v>0</v>
          </cell>
          <cell r="F176">
            <v>0</v>
          </cell>
          <cell r="L176" t="str">
            <v>1300 - 650</v>
          </cell>
          <cell r="O176" t="str">
            <v>FUEL HOLDERS</v>
          </cell>
          <cell r="AS176">
            <v>0</v>
          </cell>
          <cell r="AV176">
            <v>0</v>
          </cell>
          <cell r="BE176">
            <v>0</v>
          </cell>
          <cell r="BG176">
            <v>0</v>
          </cell>
          <cell r="BJ176">
            <v>0</v>
          </cell>
          <cell r="BK176" t="e">
            <v>#N/A</v>
          </cell>
          <cell r="BM176">
            <v>0</v>
          </cell>
          <cell r="BN176">
            <v>0</v>
          </cell>
          <cell r="BO176">
            <v>0</v>
          </cell>
          <cell r="BR176">
            <v>0</v>
          </cell>
          <cell r="CE176" t="str">
            <v>1300 - 650 - Fuel holders</v>
          </cell>
        </row>
        <row r="177">
          <cell r="E177">
            <v>213871.92</v>
          </cell>
          <cell r="F177">
            <v>252700.85</v>
          </cell>
          <cell r="L177" t="str">
            <v>1300 - 650</v>
          </cell>
          <cell r="O177" t="str">
            <v>FUEL HOLDERS</v>
          </cell>
          <cell r="AS177">
            <v>330877.97469700535</v>
          </cell>
          <cell r="AV177">
            <v>330877.97469700535</v>
          </cell>
          <cell r="BE177">
            <v>82719.493674251338</v>
          </cell>
          <cell r="BG177">
            <v>82719.493674251338</v>
          </cell>
          <cell r="BJ177">
            <v>82719.493674251338</v>
          </cell>
          <cell r="BK177" t="e">
            <v>#N/A</v>
          </cell>
          <cell r="BM177">
            <v>330877.97469700535</v>
          </cell>
          <cell r="BN177">
            <v>1654389.8734850269</v>
          </cell>
          <cell r="BO177">
            <v>4963169.6204550806</v>
          </cell>
          <cell r="BR177">
            <v>252700.85</v>
          </cell>
          <cell r="CE177" t="str">
            <v>1300 - 650 - Fuel holders</v>
          </cell>
        </row>
        <row r="178">
          <cell r="E178">
            <v>103015.79</v>
          </cell>
          <cell r="F178">
            <v>54083.09</v>
          </cell>
          <cell r="L178" t="str">
            <v>1300 - 650</v>
          </cell>
          <cell r="O178" t="str">
            <v>FUEL HOLDERS</v>
          </cell>
          <cell r="AS178">
            <v>159374.15232916977</v>
          </cell>
          <cell r="AV178">
            <v>159374.15232916977</v>
          </cell>
          <cell r="BE178">
            <v>39843.538082292442</v>
          </cell>
          <cell r="BG178">
            <v>39843.538082292442</v>
          </cell>
          <cell r="BJ178">
            <v>39843.538082292442</v>
          </cell>
          <cell r="BK178" t="e">
            <v>#N/A</v>
          </cell>
          <cell r="BM178">
            <v>159374.15232916977</v>
          </cell>
          <cell r="BN178">
            <v>796870.76164584886</v>
          </cell>
          <cell r="BO178">
            <v>2390612.2849375466</v>
          </cell>
          <cell r="BR178">
            <v>54083.09</v>
          </cell>
          <cell r="CE178" t="str">
            <v>1300 - 650 - Fuel holders</v>
          </cell>
        </row>
        <row r="179">
          <cell r="E179">
            <v>0</v>
          </cell>
          <cell r="F179">
            <v>6900.78</v>
          </cell>
          <cell r="L179" t="str">
            <v>1300 - 650</v>
          </cell>
          <cell r="O179" t="str">
            <v>FUEL HOLDERS</v>
          </cell>
          <cell r="AS179">
            <v>0</v>
          </cell>
          <cell r="AV179">
            <v>0</v>
          </cell>
          <cell r="BE179">
            <v>0</v>
          </cell>
          <cell r="BG179">
            <v>0</v>
          </cell>
          <cell r="BJ179">
            <v>0</v>
          </cell>
          <cell r="BK179" t="e">
            <v>#N/A</v>
          </cell>
          <cell r="BM179">
            <v>0</v>
          </cell>
          <cell r="BN179">
            <v>0</v>
          </cell>
          <cell r="BO179">
            <v>0</v>
          </cell>
          <cell r="BR179">
            <v>0</v>
          </cell>
          <cell r="CE179" t="str">
            <v>1300 - 650 - Fuel holders</v>
          </cell>
        </row>
        <row r="180">
          <cell r="E180">
            <v>114319.48</v>
          </cell>
          <cell r="F180">
            <v>60025.49</v>
          </cell>
          <cell r="L180" t="str">
            <v>1300 - 650</v>
          </cell>
          <cell r="O180" t="str">
            <v>FUEL HOLDERS</v>
          </cell>
          <cell r="AS180">
            <v>176861.91815557089</v>
          </cell>
          <cell r="AV180">
            <v>176861.91815557089</v>
          </cell>
          <cell r="BE180">
            <v>35372.383631114171</v>
          </cell>
          <cell r="BG180">
            <v>35372.383631114171</v>
          </cell>
          <cell r="BJ180">
            <v>35372.383631114171</v>
          </cell>
          <cell r="BK180" t="e">
            <v>#N/A</v>
          </cell>
          <cell r="BM180">
            <v>176861.91815557089</v>
          </cell>
          <cell r="BN180">
            <v>707447.67262228357</v>
          </cell>
          <cell r="BO180">
            <v>2829790.6904891343</v>
          </cell>
          <cell r="BR180">
            <v>60025.49</v>
          </cell>
          <cell r="CE180" t="str">
            <v>1300 - 650 - Fuel holders</v>
          </cell>
        </row>
        <row r="181">
          <cell r="E181">
            <v>95763.46</v>
          </cell>
          <cell r="F181">
            <v>46918.36</v>
          </cell>
          <cell r="L181" t="str">
            <v>1300 - 650</v>
          </cell>
          <cell r="O181" t="str">
            <v>FUEL HOLDERS</v>
          </cell>
          <cell r="AS181">
            <v>147390.52751942104</v>
          </cell>
          <cell r="AV181">
            <v>147390.52751942104</v>
          </cell>
          <cell r="BE181">
            <v>29478.105503884202</v>
          </cell>
          <cell r="BG181">
            <v>29478.105503884202</v>
          </cell>
          <cell r="BJ181">
            <v>29478.105503884202</v>
          </cell>
          <cell r="BK181" t="e">
            <v>#N/A</v>
          </cell>
          <cell r="BM181">
            <v>147390.52751942104</v>
          </cell>
          <cell r="BN181">
            <v>589562.11007768416</v>
          </cell>
          <cell r="BO181">
            <v>2358248.4403107367</v>
          </cell>
          <cell r="BR181">
            <v>46918.36</v>
          </cell>
          <cell r="CE181" t="str">
            <v>1300 - 650 - Fuel holders</v>
          </cell>
        </row>
        <row r="182">
          <cell r="E182">
            <v>11643.02</v>
          </cell>
          <cell r="F182">
            <v>6023.25</v>
          </cell>
          <cell r="L182" t="str">
            <v>1300 - 650</v>
          </cell>
          <cell r="O182" t="str">
            <v>FUEL HOLDERS</v>
          </cell>
          <cell r="AS182">
            <v>18283.548183126313</v>
          </cell>
          <cell r="AV182">
            <v>18283.548183126313</v>
          </cell>
          <cell r="BE182">
            <v>2742.5322274689474</v>
          </cell>
          <cell r="BG182">
            <v>2742.5322274689474</v>
          </cell>
          <cell r="BJ182">
            <v>2742.5322274689474</v>
          </cell>
          <cell r="BK182" t="e">
            <v>#N/A</v>
          </cell>
          <cell r="BM182">
            <v>18283.548183126313</v>
          </cell>
          <cell r="BN182">
            <v>54850.644549378936</v>
          </cell>
          <cell r="BO182">
            <v>310820.31911314733</v>
          </cell>
          <cell r="BR182">
            <v>6023.25</v>
          </cell>
          <cell r="CE182" t="str">
            <v>1300 - 650 - Fuel holders</v>
          </cell>
        </row>
        <row r="183">
          <cell r="E183">
            <v>0</v>
          </cell>
          <cell r="F183">
            <v>0</v>
          </cell>
          <cell r="L183" t="str">
            <v>1300 - 650</v>
          </cell>
          <cell r="O183" t="str">
            <v>FUEL HOLDERS</v>
          </cell>
          <cell r="AS183">
            <v>0</v>
          </cell>
          <cell r="AV183">
            <v>0</v>
          </cell>
          <cell r="BE183">
            <v>0</v>
          </cell>
          <cell r="BG183">
            <v>0</v>
          </cell>
          <cell r="BJ183">
            <v>0</v>
          </cell>
          <cell r="BK183" t="e">
            <v>#N/A</v>
          </cell>
          <cell r="BM183">
            <v>0</v>
          </cell>
          <cell r="BN183">
            <v>0</v>
          </cell>
          <cell r="BO183">
            <v>0</v>
          </cell>
          <cell r="BR183">
            <v>0</v>
          </cell>
          <cell r="CE183" t="str">
            <v>1300 - 650 - Fuel holders</v>
          </cell>
        </row>
        <row r="184">
          <cell r="E184">
            <v>0</v>
          </cell>
          <cell r="F184">
            <v>1582.78</v>
          </cell>
          <cell r="L184" t="str">
            <v>1300 - 650</v>
          </cell>
          <cell r="O184" t="str">
            <v>FUEL HOLDERS</v>
          </cell>
          <cell r="AS184">
            <v>0</v>
          </cell>
          <cell r="AV184">
            <v>0</v>
          </cell>
          <cell r="BE184">
            <v>0</v>
          </cell>
          <cell r="BG184">
            <v>0</v>
          </cell>
          <cell r="BJ184">
            <v>0</v>
          </cell>
          <cell r="BK184" t="e">
            <v>#N/A</v>
          </cell>
          <cell r="BM184">
            <v>0</v>
          </cell>
          <cell r="BN184">
            <v>0</v>
          </cell>
          <cell r="BO184">
            <v>0</v>
          </cell>
          <cell r="BR184">
            <v>0</v>
          </cell>
          <cell r="CE184" t="str">
            <v>1300 - 650 - Fuel holders</v>
          </cell>
        </row>
        <row r="185">
          <cell r="E185">
            <v>0</v>
          </cell>
          <cell r="F185">
            <v>315.98</v>
          </cell>
          <cell r="L185" t="str">
            <v>1300 - 650</v>
          </cell>
          <cell r="O185" t="str">
            <v>FUEL HOLDERS</v>
          </cell>
          <cell r="AS185">
            <v>0</v>
          </cell>
          <cell r="AV185">
            <v>0</v>
          </cell>
          <cell r="BE185">
            <v>0</v>
          </cell>
          <cell r="BG185">
            <v>0</v>
          </cell>
          <cell r="BJ185">
            <v>0</v>
          </cell>
          <cell r="BK185" t="e">
            <v>#N/A</v>
          </cell>
          <cell r="BM185">
            <v>0</v>
          </cell>
          <cell r="BN185">
            <v>0</v>
          </cell>
          <cell r="BO185">
            <v>0</v>
          </cell>
          <cell r="BR185">
            <v>0</v>
          </cell>
          <cell r="CE185" t="str">
            <v>1300 - 650 - Fuel holders</v>
          </cell>
        </row>
        <row r="186">
          <cell r="E186">
            <v>0</v>
          </cell>
          <cell r="F186">
            <v>15969.31</v>
          </cell>
          <cell r="L186" t="str">
            <v>1300 - 650</v>
          </cell>
          <cell r="O186" t="str">
            <v>FUEL HOLDERS</v>
          </cell>
          <cell r="AS186">
            <v>0</v>
          </cell>
          <cell r="AV186">
            <v>0</v>
          </cell>
          <cell r="BE186">
            <v>0</v>
          </cell>
          <cell r="BG186">
            <v>0</v>
          </cell>
          <cell r="BJ186">
            <v>0</v>
          </cell>
          <cell r="BK186" t="e">
            <v>#N/A</v>
          </cell>
          <cell r="BM186">
            <v>0</v>
          </cell>
          <cell r="BN186">
            <v>0</v>
          </cell>
          <cell r="BO186">
            <v>0</v>
          </cell>
          <cell r="BR186">
            <v>0</v>
          </cell>
          <cell r="CE186" t="str">
            <v>1300 - 650 - Fuel holders</v>
          </cell>
        </row>
        <row r="187">
          <cell r="E187">
            <v>20578.150000000001</v>
          </cell>
          <cell r="F187">
            <v>10602.52</v>
          </cell>
          <cell r="L187" t="str">
            <v>1300 - 650</v>
          </cell>
          <cell r="O187" t="str">
            <v>FUEL HOLDERS</v>
          </cell>
          <cell r="AS187">
            <v>33989.70928434169</v>
          </cell>
          <cell r="AV187">
            <v>33989.70928434169</v>
          </cell>
          <cell r="BE187">
            <v>3398.9709284341693</v>
          </cell>
          <cell r="BG187">
            <v>3398.9709284341693</v>
          </cell>
          <cell r="BJ187">
            <v>3398.9709284341693</v>
          </cell>
          <cell r="BK187" t="e">
            <v>#N/A</v>
          </cell>
          <cell r="BM187">
            <v>33989.70928434169</v>
          </cell>
          <cell r="BN187">
            <v>67979.418568683381</v>
          </cell>
          <cell r="BO187">
            <v>611814.76711815037</v>
          </cell>
          <cell r="BR187">
            <v>10602.52</v>
          </cell>
          <cell r="CE187" t="str">
            <v>1300 - 650 - Fuel holders</v>
          </cell>
        </row>
        <row r="188">
          <cell r="E188">
            <v>21288.99</v>
          </cell>
          <cell r="F188">
            <v>9179.34</v>
          </cell>
          <cell r="L188" t="str">
            <v>1300 - 650</v>
          </cell>
          <cell r="O188" t="str">
            <v>FUEL HOLDERS</v>
          </cell>
          <cell r="AS188">
            <v>36041.30003887495</v>
          </cell>
          <cell r="AV188">
            <v>36041.30003887495</v>
          </cell>
          <cell r="BE188">
            <v>3604.1300038874951</v>
          </cell>
          <cell r="BG188">
            <v>3604.1300038874951</v>
          </cell>
          <cell r="BJ188">
            <v>3604.1300038874951</v>
          </cell>
          <cell r="BK188" t="e">
            <v>#N/A</v>
          </cell>
          <cell r="BM188">
            <v>36041.30003887495</v>
          </cell>
          <cell r="BN188">
            <v>36041.30003887495</v>
          </cell>
          <cell r="BO188">
            <v>684784.70073862409</v>
          </cell>
          <cell r="BR188">
            <v>9179.34</v>
          </cell>
          <cell r="CE188" t="str">
            <v>1300 - 650 - Fuel holders</v>
          </cell>
        </row>
        <row r="189">
          <cell r="E189">
            <v>90.24</v>
          </cell>
          <cell r="F189">
            <v>38.89</v>
          </cell>
          <cell r="L189" t="str">
            <v>1300 - 650</v>
          </cell>
          <cell r="O189" t="str">
            <v>FUEL HOLDERS</v>
          </cell>
          <cell r="AS189">
            <v>152.77225060973183</v>
          </cell>
          <cell r="AV189">
            <v>152.77225060973183</v>
          </cell>
          <cell r="BE189">
            <v>15.277225060973183</v>
          </cell>
          <cell r="BG189">
            <v>15.277225060973183</v>
          </cell>
          <cell r="BJ189">
            <v>15.277225060973183</v>
          </cell>
          <cell r="BK189" t="e">
            <v>#N/A</v>
          </cell>
          <cell r="BM189">
            <v>152.77225060973183</v>
          </cell>
          <cell r="BN189">
            <v>152.77225060973183</v>
          </cell>
          <cell r="BO189">
            <v>2902.6727615849049</v>
          </cell>
          <cell r="BR189">
            <v>38.89</v>
          </cell>
          <cell r="CE189" t="str">
            <v>1300 - 650 - Fuel holders</v>
          </cell>
        </row>
        <row r="190">
          <cell r="E190">
            <v>0</v>
          </cell>
          <cell r="F190">
            <v>0</v>
          </cell>
          <cell r="L190" t="str">
            <v>1300 - 650</v>
          </cell>
          <cell r="O190" t="str">
            <v>FUEL HOLDERS</v>
          </cell>
          <cell r="AS190">
            <v>0</v>
          </cell>
          <cell r="AV190">
            <v>0</v>
          </cell>
          <cell r="BE190">
            <v>0</v>
          </cell>
          <cell r="BG190">
            <v>0</v>
          </cell>
          <cell r="BJ190">
            <v>0</v>
          </cell>
          <cell r="BK190" t="e">
            <v>#N/A</v>
          </cell>
          <cell r="BM190">
            <v>0</v>
          </cell>
          <cell r="BN190">
            <v>0</v>
          </cell>
          <cell r="BO190">
            <v>0</v>
          </cell>
          <cell r="BR190">
            <v>0</v>
          </cell>
          <cell r="CE190" t="str">
            <v>1300 - 650 - Fuel holders</v>
          </cell>
        </row>
        <row r="191">
          <cell r="E191">
            <v>65955.47</v>
          </cell>
          <cell r="F191">
            <v>48037.56</v>
          </cell>
          <cell r="L191" t="str">
            <v>1300 - 650</v>
          </cell>
          <cell r="O191" t="str">
            <v>FUEL HOLDERS</v>
          </cell>
          <cell r="AS191">
            <v>110556.14023464592</v>
          </cell>
          <cell r="AV191">
            <v>110556.14023464592</v>
          </cell>
          <cell r="BE191">
            <v>11055.614023464594</v>
          </cell>
          <cell r="BG191">
            <v>11055.614023464594</v>
          </cell>
          <cell r="BJ191">
            <v>11055.614023464594</v>
          </cell>
          <cell r="BK191" t="e">
            <v>#N/A</v>
          </cell>
          <cell r="BM191">
            <v>110556.14023464592</v>
          </cell>
          <cell r="BN191">
            <v>11055.614023464594</v>
          </cell>
          <cell r="BO191">
            <v>2211122.8046929184</v>
          </cell>
          <cell r="BR191">
            <v>48037.56</v>
          </cell>
          <cell r="CE191" t="str">
            <v>1300 - 650 - Fuel holders</v>
          </cell>
        </row>
        <row r="192">
          <cell r="E192">
            <v>0</v>
          </cell>
          <cell r="F192">
            <v>0</v>
          </cell>
          <cell r="L192" t="str">
            <v>1300 - 650</v>
          </cell>
          <cell r="O192" t="str">
            <v>FUEL HOLDERS</v>
          </cell>
          <cell r="AS192">
            <v>0</v>
          </cell>
          <cell r="AV192">
            <v>0</v>
          </cell>
          <cell r="BE192">
            <v>0</v>
          </cell>
          <cell r="BG192">
            <v>0</v>
          </cell>
          <cell r="BJ192">
            <v>0</v>
          </cell>
          <cell r="BK192" t="e">
            <v>#N/A</v>
          </cell>
          <cell r="BM192">
            <v>0</v>
          </cell>
          <cell r="BN192">
            <v>0</v>
          </cell>
          <cell r="BO192">
            <v>0</v>
          </cell>
          <cell r="BR192">
            <v>0</v>
          </cell>
          <cell r="CE192" t="str">
            <v>1300 - 650 - Fuel holders</v>
          </cell>
        </row>
        <row r="193">
          <cell r="E193">
            <v>0</v>
          </cell>
          <cell r="F193">
            <v>17468.37</v>
          </cell>
          <cell r="L193" t="str">
            <v>1300 - 650</v>
          </cell>
          <cell r="O193" t="str">
            <v>FUEL HOLDERS</v>
          </cell>
          <cell r="AS193">
            <v>0</v>
          </cell>
          <cell r="AV193">
            <v>0</v>
          </cell>
          <cell r="BE193">
            <v>0</v>
          </cell>
          <cell r="BG193">
            <v>0</v>
          </cell>
          <cell r="BJ193">
            <v>0</v>
          </cell>
          <cell r="BK193" t="e">
            <v>#N/A</v>
          </cell>
          <cell r="BM193">
            <v>0</v>
          </cell>
          <cell r="BN193">
            <v>0</v>
          </cell>
          <cell r="BO193">
            <v>0</v>
          </cell>
          <cell r="BR193">
            <v>0</v>
          </cell>
          <cell r="CE193" t="str">
            <v>1300 - 650 - Fuel holders</v>
          </cell>
        </row>
        <row r="194">
          <cell r="E194">
            <v>36762</v>
          </cell>
          <cell r="F194">
            <v>23284.37</v>
          </cell>
          <cell r="L194" t="str">
            <v>1300 - 650</v>
          </cell>
          <cell r="O194" t="str">
            <v>FUEL HOLDERS</v>
          </cell>
          <cell r="AS194">
            <v>66417.054837140924</v>
          </cell>
          <cell r="AV194">
            <v>66417.054837140924</v>
          </cell>
          <cell r="BE194">
            <v>6641.7054837140931</v>
          </cell>
          <cell r="BG194">
            <v>6641.7054837140931</v>
          </cell>
          <cell r="BJ194">
            <v>6641.7054837140931</v>
          </cell>
          <cell r="BK194" t="e">
            <v>#N/A</v>
          </cell>
          <cell r="BM194">
            <v>66417.054837140924</v>
          </cell>
          <cell r="BN194">
            <v>6641.7054837140931</v>
          </cell>
          <cell r="BO194">
            <v>1394758.1515799593</v>
          </cell>
          <cell r="BR194">
            <v>23284.37</v>
          </cell>
          <cell r="CE194" t="str">
            <v>1300 - 650 - Fuel holders</v>
          </cell>
        </row>
        <row r="195">
          <cell r="E195">
            <v>34735</v>
          </cell>
          <cell r="F195">
            <v>22000.5</v>
          </cell>
          <cell r="L195" t="str">
            <v>1300 - 650</v>
          </cell>
          <cell r="O195" t="str">
            <v>FUEL HOLDERS</v>
          </cell>
          <cell r="AS195">
            <v>62754.92083586556</v>
          </cell>
          <cell r="AV195">
            <v>62754.92083586556</v>
          </cell>
          <cell r="BE195">
            <v>6275.492083586556</v>
          </cell>
          <cell r="BG195">
            <v>6275.492083586556</v>
          </cell>
          <cell r="BJ195">
            <v>6275.492083586556</v>
          </cell>
          <cell r="BK195" t="e">
            <v>#N/A</v>
          </cell>
          <cell r="BM195">
            <v>62754.92083586556</v>
          </cell>
          <cell r="BN195">
            <v>6275.492083586556</v>
          </cell>
          <cell r="BO195">
            <v>1317853.3375531768</v>
          </cell>
          <cell r="BR195">
            <v>22000.5</v>
          </cell>
          <cell r="CE195" t="str">
            <v>1300 - 650 - Fuel holders</v>
          </cell>
        </row>
        <row r="196">
          <cell r="E196">
            <v>0</v>
          </cell>
          <cell r="F196">
            <v>8372.32</v>
          </cell>
          <cell r="L196" t="str">
            <v>1300 - 650</v>
          </cell>
          <cell r="O196" t="str">
            <v>FUEL HOLDERS</v>
          </cell>
          <cell r="AS196">
            <v>0</v>
          </cell>
          <cell r="AV196">
            <v>0</v>
          </cell>
          <cell r="BE196">
            <v>0</v>
          </cell>
          <cell r="BG196">
            <v>0</v>
          </cell>
          <cell r="BJ196">
            <v>0</v>
          </cell>
          <cell r="BK196" t="e">
            <v>#N/A</v>
          </cell>
          <cell r="BM196">
            <v>0</v>
          </cell>
          <cell r="BN196">
            <v>0</v>
          </cell>
          <cell r="BO196">
            <v>0</v>
          </cell>
          <cell r="BR196">
            <v>0</v>
          </cell>
          <cell r="CE196" t="str">
            <v>1300 - 650 - Fuel holders</v>
          </cell>
        </row>
        <row r="197">
          <cell r="E197">
            <v>0</v>
          </cell>
          <cell r="F197">
            <v>6192.92</v>
          </cell>
          <cell r="L197" t="str">
            <v>1300 - 650</v>
          </cell>
          <cell r="O197" t="str">
            <v>FUEL HOLDERS</v>
          </cell>
          <cell r="AS197">
            <v>0</v>
          </cell>
          <cell r="AV197">
            <v>0</v>
          </cell>
          <cell r="BE197">
            <v>0</v>
          </cell>
          <cell r="BG197">
            <v>0</v>
          </cell>
          <cell r="BJ197">
            <v>0</v>
          </cell>
          <cell r="BK197" t="e">
            <v>#N/A</v>
          </cell>
          <cell r="BM197">
            <v>0</v>
          </cell>
          <cell r="BN197">
            <v>0</v>
          </cell>
          <cell r="BO197">
            <v>0</v>
          </cell>
          <cell r="BR197">
            <v>0</v>
          </cell>
          <cell r="CE197" t="str">
            <v>1300 - 650 - Fuel holders</v>
          </cell>
        </row>
        <row r="198">
          <cell r="E198">
            <v>0</v>
          </cell>
          <cell r="F198">
            <v>3558.49</v>
          </cell>
          <cell r="L198" t="str">
            <v>1300 - 650</v>
          </cell>
          <cell r="O198" t="str">
            <v>FUEL HOLDERS</v>
          </cell>
          <cell r="AS198">
            <v>0</v>
          </cell>
          <cell r="AV198">
            <v>0</v>
          </cell>
          <cell r="BE198">
            <v>0</v>
          </cell>
          <cell r="BG198">
            <v>0</v>
          </cell>
          <cell r="BJ198">
            <v>0</v>
          </cell>
          <cell r="BK198" t="e">
            <v>#N/A</v>
          </cell>
          <cell r="BM198">
            <v>0</v>
          </cell>
          <cell r="BN198">
            <v>0</v>
          </cell>
          <cell r="BO198">
            <v>0</v>
          </cell>
          <cell r="BR198">
            <v>0</v>
          </cell>
          <cell r="CE198" t="str">
            <v>1300 - 650 - Fuel holders</v>
          </cell>
        </row>
        <row r="199">
          <cell r="E199">
            <v>0</v>
          </cell>
          <cell r="F199">
            <v>4081.36</v>
          </cell>
          <cell r="L199" t="str">
            <v>1300 - 650</v>
          </cell>
          <cell r="O199" t="str">
            <v>FUEL HOLDERS</v>
          </cell>
          <cell r="AS199">
            <v>0</v>
          </cell>
          <cell r="AV199">
            <v>0</v>
          </cell>
          <cell r="BE199">
            <v>0</v>
          </cell>
          <cell r="BG199">
            <v>0</v>
          </cell>
          <cell r="BJ199">
            <v>0</v>
          </cell>
          <cell r="BK199" t="e">
            <v>#N/A</v>
          </cell>
          <cell r="BM199">
            <v>0</v>
          </cell>
          <cell r="BN199">
            <v>0</v>
          </cell>
          <cell r="BO199">
            <v>0</v>
          </cell>
          <cell r="BR199">
            <v>0</v>
          </cell>
          <cell r="CE199" t="str">
            <v>1300 - 650 - Fuel holders</v>
          </cell>
        </row>
        <row r="200">
          <cell r="E200">
            <v>0</v>
          </cell>
          <cell r="F200">
            <v>3634.88</v>
          </cell>
          <cell r="L200" t="str">
            <v>1300 - 650</v>
          </cell>
          <cell r="O200" t="str">
            <v>FUEL HOLDERS</v>
          </cell>
          <cell r="AS200">
            <v>0</v>
          </cell>
          <cell r="AV200">
            <v>0</v>
          </cell>
          <cell r="BE200">
            <v>0</v>
          </cell>
          <cell r="BG200">
            <v>0</v>
          </cell>
          <cell r="BJ200">
            <v>0</v>
          </cell>
          <cell r="BK200" t="e">
            <v>#N/A</v>
          </cell>
          <cell r="BM200">
            <v>0</v>
          </cell>
          <cell r="BN200">
            <v>0</v>
          </cell>
          <cell r="BO200">
            <v>0</v>
          </cell>
          <cell r="BR200">
            <v>0</v>
          </cell>
          <cell r="CE200" t="str">
            <v>1300 - 650 - Fuel holders</v>
          </cell>
        </row>
        <row r="201">
          <cell r="E201">
            <v>46234.97</v>
          </cell>
          <cell r="F201">
            <v>46234.97</v>
          </cell>
          <cell r="L201" t="str">
            <v>1300 - 650</v>
          </cell>
          <cell r="O201" t="str">
            <v>PRIME MOVERS - GENERATORS</v>
          </cell>
          <cell r="AS201">
            <v>45838.653507418203</v>
          </cell>
          <cell r="AV201">
            <v>45838.653507418203</v>
          </cell>
          <cell r="BE201">
            <v>44119.704000890022</v>
          </cell>
          <cell r="BG201">
            <v>44119.704000890022</v>
          </cell>
          <cell r="BJ201">
            <v>44119.704000890022</v>
          </cell>
          <cell r="BK201" t="e">
            <v>#N/A</v>
          </cell>
          <cell r="BM201">
            <v>45838.653507418203</v>
          </cell>
          <cell r="BN201">
            <v>882394.08001780044</v>
          </cell>
          <cell r="BO201">
            <v>34378.990130563652</v>
          </cell>
          <cell r="BR201">
            <v>46234.97</v>
          </cell>
          <cell r="CE201" t="str">
            <v>1300 - 650 - Prime Movers-Generat</v>
          </cell>
        </row>
        <row r="202">
          <cell r="E202">
            <v>678074.69</v>
          </cell>
          <cell r="F202">
            <v>678074.69</v>
          </cell>
          <cell r="L202" t="str">
            <v>1300 - 650</v>
          </cell>
          <cell r="O202" t="str">
            <v>PRIME MOVERS - GENERATORS</v>
          </cell>
          <cell r="AS202">
            <v>672262.37557978311</v>
          </cell>
          <cell r="AV202">
            <v>672262.37557978311</v>
          </cell>
          <cell r="BE202">
            <v>647052.53649554122</v>
          </cell>
          <cell r="BG202">
            <v>647052.53649554122</v>
          </cell>
          <cell r="BJ202">
            <v>647052.53649554122</v>
          </cell>
          <cell r="BK202" t="e">
            <v>#N/A</v>
          </cell>
          <cell r="BM202">
            <v>672262.37557978311</v>
          </cell>
          <cell r="BN202">
            <v>12941050.729910824</v>
          </cell>
          <cell r="BO202">
            <v>504196.7816848373</v>
          </cell>
          <cell r="BR202">
            <v>678074.69</v>
          </cell>
          <cell r="CE202" t="str">
            <v>1300 - 650 - Prime Movers-Generat</v>
          </cell>
        </row>
        <row r="203">
          <cell r="E203">
            <v>858231.39</v>
          </cell>
          <cell r="F203">
            <v>801034.35</v>
          </cell>
          <cell r="L203" t="str">
            <v>1300 - 650</v>
          </cell>
          <cell r="O203" t="str">
            <v>PRIME MOVERS - GENERATORS</v>
          </cell>
          <cell r="AS203">
            <v>891130.15635897592</v>
          </cell>
          <cell r="AV203">
            <v>891130.15635897592</v>
          </cell>
          <cell r="BE203">
            <v>846573.6485410271</v>
          </cell>
          <cell r="BG203">
            <v>846573.6485410271</v>
          </cell>
          <cell r="BJ203">
            <v>846573.6485410271</v>
          </cell>
          <cell r="BK203" t="e">
            <v>#N/A</v>
          </cell>
          <cell r="BM203">
            <v>891130.15635897592</v>
          </cell>
          <cell r="BN203">
            <v>16931472.970820542</v>
          </cell>
          <cell r="BO203">
            <v>891130.15635897592</v>
          </cell>
          <cell r="BR203">
            <v>801034.35</v>
          </cell>
          <cell r="CE203" t="str">
            <v>1300 - 650 - Prime Movers-Generat</v>
          </cell>
        </row>
        <row r="204">
          <cell r="E204">
            <v>177017.89</v>
          </cell>
          <cell r="F204">
            <v>165121.85999999999</v>
          </cell>
          <cell r="L204" t="str">
            <v>1300 - 650</v>
          </cell>
          <cell r="O204" t="str">
            <v>PRIME MOVERS - GENERATORS</v>
          </cell>
          <cell r="AS204">
            <v>183803.55441675935</v>
          </cell>
          <cell r="AV204">
            <v>183803.55441675935</v>
          </cell>
          <cell r="BE204">
            <v>174613.37669592138</v>
          </cell>
          <cell r="BG204">
            <v>174613.37669592138</v>
          </cell>
          <cell r="BJ204">
            <v>174613.37669592138</v>
          </cell>
          <cell r="BK204" t="e">
            <v>#N/A</v>
          </cell>
          <cell r="BM204">
            <v>183803.55441675935</v>
          </cell>
          <cell r="BN204">
            <v>3492267.5339184278</v>
          </cell>
          <cell r="BO204">
            <v>183803.55441675935</v>
          </cell>
          <cell r="BR204">
            <v>165121.85999999999</v>
          </cell>
          <cell r="CE204" t="str">
            <v>1300 - 650 - Prime Movers-Generat</v>
          </cell>
        </row>
        <row r="205">
          <cell r="E205">
            <v>101768.66</v>
          </cell>
          <cell r="F205">
            <v>94919.63</v>
          </cell>
          <cell r="L205" t="str">
            <v>1300 - 650</v>
          </cell>
          <cell r="O205" t="str">
            <v>PRIME MOVERS - GENERATORS</v>
          </cell>
          <cell r="AS205">
            <v>107539.06531428995</v>
          </cell>
          <cell r="AV205">
            <v>107539.06531428995</v>
          </cell>
          <cell r="BE205">
            <v>100817.87373214684</v>
          </cell>
          <cell r="BG205">
            <v>100817.87373214684</v>
          </cell>
          <cell r="BJ205">
            <v>100817.87373214684</v>
          </cell>
          <cell r="BK205" t="e">
            <v>#N/A</v>
          </cell>
          <cell r="BM205">
            <v>107539.06531428995</v>
          </cell>
          <cell r="BN205">
            <v>2016357.4746429366</v>
          </cell>
          <cell r="BO205">
            <v>134423.83164286244</v>
          </cell>
          <cell r="BR205">
            <v>94919.63</v>
          </cell>
          <cell r="CE205" t="str">
            <v>1300 - 650 - Prime Movers-Generat</v>
          </cell>
        </row>
        <row r="206">
          <cell r="E206">
            <v>169813.27</v>
          </cell>
          <cell r="F206">
            <v>158384.82999999999</v>
          </cell>
          <cell r="L206" t="str">
            <v>1300 - 650</v>
          </cell>
          <cell r="O206" t="str">
            <v>PRIME MOVERS - GENERATORS</v>
          </cell>
          <cell r="AS206">
            <v>179441.88646841922</v>
          </cell>
          <cell r="AV206">
            <v>179441.88646841922</v>
          </cell>
          <cell r="BE206">
            <v>168226.76856414301</v>
          </cell>
          <cell r="BG206">
            <v>168226.76856414301</v>
          </cell>
          <cell r="BJ206">
            <v>168226.76856414301</v>
          </cell>
          <cell r="BK206" t="e">
            <v>#N/A</v>
          </cell>
          <cell r="BM206">
            <v>179441.88646841922</v>
          </cell>
          <cell r="BN206">
            <v>3364535.3712828606</v>
          </cell>
          <cell r="BO206">
            <v>224302.35808552403</v>
          </cell>
          <cell r="BR206">
            <v>158384.82999999999</v>
          </cell>
          <cell r="CE206" t="str">
            <v>1300 - 650 - Prime Movers-Generat</v>
          </cell>
        </row>
        <row r="207">
          <cell r="E207">
            <v>562859.93999999994</v>
          </cell>
          <cell r="F207">
            <v>487098.99</v>
          </cell>
          <cell r="L207" t="str">
            <v>1300 - 650</v>
          </cell>
          <cell r="O207" t="str">
            <v>PRIME MOVERS - GENERATORS</v>
          </cell>
          <cell r="AS207">
            <v>604205.30262136634</v>
          </cell>
          <cell r="AV207">
            <v>604205.30262136634</v>
          </cell>
          <cell r="BE207">
            <v>551337.33864199673</v>
          </cell>
          <cell r="BG207">
            <v>551337.33864199673</v>
          </cell>
          <cell r="BJ207">
            <v>551337.33864199673</v>
          </cell>
          <cell r="BK207" t="e">
            <v>#N/A</v>
          </cell>
          <cell r="BM207">
            <v>604205.30262136634</v>
          </cell>
          <cell r="BN207">
            <v>11026746.772839935</v>
          </cell>
          <cell r="BO207">
            <v>1057359.2795873911</v>
          </cell>
          <cell r="BR207">
            <v>487098.99</v>
          </cell>
          <cell r="CE207" t="str">
            <v>1300 - 650 - Prime Movers-Generat</v>
          </cell>
        </row>
        <row r="208">
          <cell r="E208">
            <v>360259.09</v>
          </cell>
          <cell r="F208">
            <v>311768.21000000002</v>
          </cell>
          <cell r="L208" t="str">
            <v>1300 - 650</v>
          </cell>
          <cell r="O208" t="str">
            <v>PRIME MOVERS - GENERATORS</v>
          </cell>
          <cell r="AS208">
            <v>386722.23234708817</v>
          </cell>
          <cell r="AV208">
            <v>386722.23234708817</v>
          </cell>
          <cell r="BE208">
            <v>348050.00911237934</v>
          </cell>
          <cell r="BG208">
            <v>348050.00911237934</v>
          </cell>
          <cell r="BJ208">
            <v>348050.00911237934</v>
          </cell>
          <cell r="BK208" t="e">
            <v>#N/A</v>
          </cell>
          <cell r="BM208">
            <v>386722.23234708817</v>
          </cell>
          <cell r="BN208">
            <v>6961000.1822475865</v>
          </cell>
          <cell r="BO208">
            <v>773444.46469417633</v>
          </cell>
          <cell r="BR208">
            <v>311768.21000000002</v>
          </cell>
          <cell r="CE208" t="str">
            <v>1300 - 650 - Prime Movers-Generat</v>
          </cell>
        </row>
        <row r="209">
          <cell r="E209">
            <v>253852.16</v>
          </cell>
          <cell r="F209">
            <v>-130320.9</v>
          </cell>
          <cell r="L209" t="str">
            <v>1300 - 650</v>
          </cell>
          <cell r="O209" t="str">
            <v>PRIME MOVERS - GENERATORS</v>
          </cell>
          <cell r="AS209">
            <v>324204.54064221057</v>
          </cell>
          <cell r="AV209">
            <v>324204.54064221057</v>
          </cell>
          <cell r="BE209">
            <v>129681.81625688424</v>
          </cell>
          <cell r="BG209">
            <v>129681.81625688424</v>
          </cell>
          <cell r="BJ209">
            <v>129681.81625688424</v>
          </cell>
          <cell r="BK209" t="e">
            <v>#N/A</v>
          </cell>
          <cell r="BM209">
            <v>324204.54064221057</v>
          </cell>
          <cell r="BN209">
            <v>2593636.3251376846</v>
          </cell>
          <cell r="BO209">
            <v>3890454.4877065271</v>
          </cell>
          <cell r="BR209">
            <v>-130320.9</v>
          </cell>
          <cell r="CE209" t="str">
            <v>1300 - 650 - Prime Movers-Generat</v>
          </cell>
        </row>
        <row r="210">
          <cell r="E210">
            <v>1082629.71</v>
          </cell>
          <cell r="F210">
            <v>936944.76</v>
          </cell>
          <cell r="L210" t="str">
            <v>1300 - 650</v>
          </cell>
          <cell r="O210" t="str">
            <v>PRIME MOVERS - GENERATORS</v>
          </cell>
          <cell r="AS210">
            <v>1162155.209620056</v>
          </cell>
          <cell r="AV210">
            <v>1162155.209620056</v>
          </cell>
          <cell r="BE210">
            <v>1045939.6886580504</v>
          </cell>
          <cell r="BG210">
            <v>1045939.6886580504</v>
          </cell>
          <cell r="BJ210">
            <v>1045939.6886580504</v>
          </cell>
          <cell r="BK210" t="e">
            <v>#N/A</v>
          </cell>
          <cell r="BM210">
            <v>1162155.209620056</v>
          </cell>
          <cell r="BN210">
            <v>20918793.773161009</v>
          </cell>
          <cell r="BO210">
            <v>2324310.419240112</v>
          </cell>
          <cell r="BR210">
            <v>936944.76</v>
          </cell>
          <cell r="CE210" t="str">
            <v>1300 - 650 - Prime Movers-Generat</v>
          </cell>
        </row>
        <row r="211">
          <cell r="E211">
            <v>73607.179999999993</v>
          </cell>
          <cell r="F211">
            <v>63699.66</v>
          </cell>
          <cell r="L211" t="str">
            <v>1300 - 650</v>
          </cell>
          <cell r="O211" t="str">
            <v>PRIME MOVERS - GENERATORS</v>
          </cell>
          <cell r="AS211">
            <v>79983.629286840151</v>
          </cell>
          <cell r="AV211">
            <v>79983.629286840151</v>
          </cell>
          <cell r="BE211">
            <v>70985.470992070637</v>
          </cell>
          <cell r="BG211">
            <v>70985.470992070637</v>
          </cell>
          <cell r="BJ211">
            <v>70985.470992070637</v>
          </cell>
          <cell r="BK211" t="e">
            <v>#N/A</v>
          </cell>
          <cell r="BM211">
            <v>79983.629286840151</v>
          </cell>
          <cell r="BN211">
            <v>1419709.4198414127</v>
          </cell>
          <cell r="BO211">
            <v>179963.16589539032</v>
          </cell>
          <cell r="BR211">
            <v>63699.66</v>
          </cell>
          <cell r="CE211" t="str">
            <v>1300 - 650 - Prime Movers-Generat</v>
          </cell>
        </row>
        <row r="212">
          <cell r="E212">
            <v>85080.07</v>
          </cell>
          <cell r="F212">
            <v>73628.289999999994</v>
          </cell>
          <cell r="L212" t="str">
            <v>1300 - 650</v>
          </cell>
          <cell r="O212" t="str">
            <v>PRIME MOVERS - GENERATORS</v>
          </cell>
          <cell r="AS212">
            <v>92450.393814549214</v>
          </cell>
          <cell r="AV212">
            <v>92450.393814549214</v>
          </cell>
          <cell r="BE212">
            <v>82049.72451041243</v>
          </cell>
          <cell r="BG212">
            <v>82049.72451041243</v>
          </cell>
          <cell r="BJ212">
            <v>82049.72451041243</v>
          </cell>
          <cell r="BK212" t="e">
            <v>#N/A</v>
          </cell>
          <cell r="BM212">
            <v>92450.393814549214</v>
          </cell>
          <cell r="BN212">
            <v>1640994.4902082486</v>
          </cell>
          <cell r="BO212">
            <v>208013.38608273573</v>
          </cell>
          <cell r="BR212">
            <v>73628.289999999994</v>
          </cell>
          <cell r="CE212" t="str">
            <v>1300 - 650 - Prime Movers-Generat</v>
          </cell>
        </row>
        <row r="213">
          <cell r="E213">
            <v>238032.01</v>
          </cell>
          <cell r="F213">
            <v>205992.91</v>
          </cell>
          <cell r="L213" t="str">
            <v>1300 - 650</v>
          </cell>
          <cell r="O213" t="str">
            <v>PRIME MOVERS - GENERATORS</v>
          </cell>
          <cell r="AS213">
            <v>258652.26797496423</v>
          </cell>
          <cell r="AV213">
            <v>258652.26797496423</v>
          </cell>
          <cell r="BE213">
            <v>229553.88782778074</v>
          </cell>
          <cell r="BG213">
            <v>229553.88782778074</v>
          </cell>
          <cell r="BJ213">
            <v>229553.88782778074</v>
          </cell>
          <cell r="BK213" t="e">
            <v>#N/A</v>
          </cell>
          <cell r="BM213">
            <v>258652.26797496423</v>
          </cell>
          <cell r="BN213">
            <v>4591077.756555615</v>
          </cell>
          <cell r="BO213">
            <v>581967.60294366954</v>
          </cell>
          <cell r="BR213">
            <v>205992.91</v>
          </cell>
          <cell r="CE213" t="str">
            <v>1300 - 650 - Prime Movers-Generat</v>
          </cell>
        </row>
        <row r="214">
          <cell r="E214">
            <v>92054.45</v>
          </cell>
          <cell r="F214">
            <v>79663.929999999993</v>
          </cell>
          <cell r="L214" t="str">
            <v>1300 - 650</v>
          </cell>
          <cell r="O214" t="str">
            <v>PRIME MOVERS - GENERATORS</v>
          </cell>
          <cell r="AS214">
            <v>100028.95102086457</v>
          </cell>
          <cell r="AV214">
            <v>100028.95102086457</v>
          </cell>
          <cell r="BE214">
            <v>88775.694031017294</v>
          </cell>
          <cell r="BG214">
            <v>88775.694031017294</v>
          </cell>
          <cell r="BJ214">
            <v>88775.694031017294</v>
          </cell>
          <cell r="BK214" t="e">
            <v>#N/A</v>
          </cell>
          <cell r="BM214">
            <v>100028.95102086457</v>
          </cell>
          <cell r="BN214">
            <v>1775513.8806203459</v>
          </cell>
          <cell r="BO214">
            <v>225065.13979694527</v>
          </cell>
          <cell r="BR214">
            <v>79663.929999999993</v>
          </cell>
          <cell r="CE214" t="str">
            <v>1300 - 650 - Prime Movers-Generat</v>
          </cell>
        </row>
        <row r="215">
          <cell r="E215">
            <v>140.85</v>
          </cell>
          <cell r="F215">
            <v>117.15</v>
          </cell>
          <cell r="L215" t="str">
            <v>1300 - 650</v>
          </cell>
          <cell r="O215" t="str">
            <v>PRIME MOVERS - GENERATORS</v>
          </cell>
          <cell r="AS215">
            <v>157.71865469815765</v>
          </cell>
          <cell r="AV215">
            <v>157.71865469815765</v>
          </cell>
          <cell r="BE215">
            <v>124.20344057479915</v>
          </cell>
          <cell r="BG215">
            <v>124.20344057479915</v>
          </cell>
          <cell r="BJ215">
            <v>124.20344057479915</v>
          </cell>
          <cell r="BK215" t="e">
            <v>#N/A</v>
          </cell>
          <cell r="BM215">
            <v>157.71865469815765</v>
          </cell>
          <cell r="BN215">
            <v>2484.068811495983</v>
          </cell>
          <cell r="BO215">
            <v>670.30428246716997</v>
          </cell>
          <cell r="BR215">
            <v>117.15</v>
          </cell>
          <cell r="CE215" t="str">
            <v>1300 - 650 - Prime Movers-Generat</v>
          </cell>
        </row>
        <row r="216">
          <cell r="E216">
            <v>140.85</v>
          </cell>
          <cell r="F216">
            <v>117.15</v>
          </cell>
          <cell r="L216" t="str">
            <v>1300 - 650</v>
          </cell>
          <cell r="O216" t="str">
            <v>PRIME MOVERS - GENERATORS</v>
          </cell>
          <cell r="AS216">
            <v>157.71865469815765</v>
          </cell>
          <cell r="AV216">
            <v>157.71865469815765</v>
          </cell>
          <cell r="BE216">
            <v>124.20344057479915</v>
          </cell>
          <cell r="BG216">
            <v>124.20344057479915</v>
          </cell>
          <cell r="BJ216">
            <v>124.20344057479915</v>
          </cell>
          <cell r="BK216" t="e">
            <v>#N/A</v>
          </cell>
          <cell r="BM216">
            <v>157.71865469815765</v>
          </cell>
          <cell r="BN216">
            <v>2484.068811495983</v>
          </cell>
          <cell r="BO216">
            <v>670.30428246716997</v>
          </cell>
          <cell r="BR216">
            <v>117.15</v>
          </cell>
          <cell r="CE216" t="str">
            <v>1300 - 650 - Prime Movers-Generat</v>
          </cell>
        </row>
        <row r="217">
          <cell r="E217">
            <v>140.85</v>
          </cell>
          <cell r="F217">
            <v>117.15</v>
          </cell>
          <cell r="L217" t="str">
            <v>1300 - 650</v>
          </cell>
          <cell r="O217" t="str">
            <v>PRIME MOVERS - GENERATORS</v>
          </cell>
          <cell r="AS217">
            <v>157.71865469815765</v>
          </cell>
          <cell r="AV217">
            <v>157.71865469815765</v>
          </cell>
          <cell r="BE217">
            <v>124.20344057479915</v>
          </cell>
          <cell r="BG217">
            <v>124.20344057479915</v>
          </cell>
          <cell r="BJ217">
            <v>124.20344057479915</v>
          </cell>
          <cell r="BK217" t="e">
            <v>#N/A</v>
          </cell>
          <cell r="BM217">
            <v>157.71865469815765</v>
          </cell>
          <cell r="BN217">
            <v>2484.068811495983</v>
          </cell>
          <cell r="BO217">
            <v>670.30428246716997</v>
          </cell>
          <cell r="BR217">
            <v>117.15</v>
          </cell>
          <cell r="CE217" t="str">
            <v>1300 - 650 - Prime Movers-Generat</v>
          </cell>
        </row>
        <row r="218">
          <cell r="E218">
            <v>186365.35</v>
          </cell>
          <cell r="F218">
            <v>142998.13</v>
          </cell>
          <cell r="L218" t="str">
            <v>1300 - 650</v>
          </cell>
          <cell r="O218" t="str">
            <v>PRIME MOVERS - GENERATORS</v>
          </cell>
          <cell r="AS218">
            <v>204511.63753636129</v>
          </cell>
          <cell r="AV218">
            <v>204511.63753636129</v>
          </cell>
          <cell r="BE218">
            <v>173834.8919059071</v>
          </cell>
          <cell r="BG218">
            <v>173834.8919059071</v>
          </cell>
          <cell r="BJ218">
            <v>173834.8919059071</v>
          </cell>
          <cell r="BK218" t="e">
            <v>#N/A</v>
          </cell>
          <cell r="BM218">
            <v>204511.63753636129</v>
          </cell>
          <cell r="BN218">
            <v>3476697.838118142</v>
          </cell>
          <cell r="BO218">
            <v>613534.91260908381</v>
          </cell>
          <cell r="BR218">
            <v>142998.13</v>
          </cell>
          <cell r="CE218" t="str">
            <v>1300 - 650 - Prime Movers-Generat</v>
          </cell>
        </row>
        <row r="219">
          <cell r="E219">
            <v>186365.35</v>
          </cell>
          <cell r="F219">
            <v>142998.13</v>
          </cell>
          <cell r="L219" t="str">
            <v>1300 - 650</v>
          </cell>
          <cell r="O219" t="str">
            <v>PRIME MOVERS - GENERATORS</v>
          </cell>
          <cell r="AS219">
            <v>204511.63753636129</v>
          </cell>
          <cell r="AV219">
            <v>204511.63753636129</v>
          </cell>
          <cell r="BE219">
            <v>173834.8919059071</v>
          </cell>
          <cell r="BG219">
            <v>173834.8919059071</v>
          </cell>
          <cell r="BJ219">
            <v>173834.8919059071</v>
          </cell>
          <cell r="BK219" t="e">
            <v>#N/A</v>
          </cell>
          <cell r="BM219">
            <v>204511.63753636129</v>
          </cell>
          <cell r="BN219">
            <v>3476697.838118142</v>
          </cell>
          <cell r="BO219">
            <v>613534.91260908381</v>
          </cell>
          <cell r="BR219">
            <v>142998.13</v>
          </cell>
          <cell r="CE219" t="str">
            <v>1300 - 650 - Prime Movers-Generat</v>
          </cell>
        </row>
        <row r="220">
          <cell r="E220">
            <v>186365.35</v>
          </cell>
          <cell r="F220">
            <v>142998.13</v>
          </cell>
          <cell r="L220" t="str">
            <v>1300 - 650</v>
          </cell>
          <cell r="O220" t="str">
            <v>PRIME MOVERS - GENERATORS</v>
          </cell>
          <cell r="AS220">
            <v>204511.63753636129</v>
          </cell>
          <cell r="AV220">
            <v>204511.63753636129</v>
          </cell>
          <cell r="BE220">
            <v>173834.8919059071</v>
          </cell>
          <cell r="BG220">
            <v>173834.8919059071</v>
          </cell>
          <cell r="BJ220">
            <v>173834.8919059071</v>
          </cell>
          <cell r="BK220" t="e">
            <v>#N/A</v>
          </cell>
          <cell r="BM220">
            <v>204511.63753636129</v>
          </cell>
          <cell r="BN220">
            <v>3476697.838118142</v>
          </cell>
          <cell r="BO220">
            <v>613534.91260908381</v>
          </cell>
          <cell r="BR220">
            <v>142998.13</v>
          </cell>
          <cell r="CE220" t="str">
            <v>1300 - 650 - Prime Movers-Generat</v>
          </cell>
        </row>
        <row r="221">
          <cell r="E221">
            <v>232323.33</v>
          </cell>
          <cell r="F221">
            <v>178261.69</v>
          </cell>
          <cell r="L221" t="str">
            <v>1300 - 650</v>
          </cell>
          <cell r="O221" t="str">
            <v>PRIME MOVERS - GENERATORS</v>
          </cell>
          <cell r="AS221">
            <v>254718.8473779411</v>
          </cell>
          <cell r="AV221">
            <v>254718.8473779411</v>
          </cell>
          <cell r="BE221">
            <v>213327.03467902567</v>
          </cell>
          <cell r="BG221">
            <v>213327.03467902567</v>
          </cell>
          <cell r="BJ221">
            <v>213327.03467902567</v>
          </cell>
          <cell r="BK221" t="e">
            <v>#N/A</v>
          </cell>
          <cell r="BM221">
            <v>254718.8473779411</v>
          </cell>
          <cell r="BN221">
            <v>4266540.6935805138</v>
          </cell>
          <cell r="BO221">
            <v>827836.25397830852</v>
          </cell>
          <cell r="BR221">
            <v>178261.69</v>
          </cell>
          <cell r="CE221" t="str">
            <v>1300 - 650 - Prime Movers-Generat</v>
          </cell>
        </row>
        <row r="222">
          <cell r="E222">
            <v>232323.33</v>
          </cell>
          <cell r="F222">
            <v>178261.69</v>
          </cell>
          <cell r="L222" t="str">
            <v>1300 - 650</v>
          </cell>
          <cell r="O222" t="str">
            <v>PRIME MOVERS - GENERATORS</v>
          </cell>
          <cell r="AS222">
            <v>254718.8473779411</v>
          </cell>
          <cell r="AV222">
            <v>254718.8473779411</v>
          </cell>
          <cell r="BE222">
            <v>213327.03467902567</v>
          </cell>
          <cell r="BG222">
            <v>213327.03467902567</v>
          </cell>
          <cell r="BJ222">
            <v>213327.03467902567</v>
          </cell>
          <cell r="BK222" t="e">
            <v>#N/A</v>
          </cell>
          <cell r="BM222">
            <v>254718.8473779411</v>
          </cell>
          <cell r="BN222">
            <v>4266540.6935805138</v>
          </cell>
          <cell r="BO222">
            <v>827836.25397830852</v>
          </cell>
          <cell r="BR222">
            <v>178261.69</v>
          </cell>
          <cell r="CE222" t="str">
            <v>1300 - 650 - Prime Movers-Generat</v>
          </cell>
        </row>
        <row r="223">
          <cell r="E223">
            <v>232323.33</v>
          </cell>
          <cell r="F223">
            <v>178261.69</v>
          </cell>
          <cell r="L223" t="str">
            <v>1300 - 650</v>
          </cell>
          <cell r="O223" t="str">
            <v>PRIME MOVERS - GENERATORS</v>
          </cell>
          <cell r="AS223">
            <v>254718.8473779411</v>
          </cell>
          <cell r="AV223">
            <v>254718.8473779411</v>
          </cell>
          <cell r="BE223">
            <v>213327.03467902567</v>
          </cell>
          <cell r="BG223">
            <v>213327.03467902567</v>
          </cell>
          <cell r="BJ223">
            <v>213327.03467902567</v>
          </cell>
          <cell r="BK223" t="e">
            <v>#N/A</v>
          </cell>
          <cell r="BM223">
            <v>254718.8473779411</v>
          </cell>
          <cell r="BN223">
            <v>4266540.6935805138</v>
          </cell>
          <cell r="BO223">
            <v>827836.25397830852</v>
          </cell>
          <cell r="BR223">
            <v>178261.69</v>
          </cell>
          <cell r="CE223" t="str">
            <v>1300 - 650 - Prime Movers-Generat</v>
          </cell>
        </row>
        <row r="224">
          <cell r="E224">
            <v>442987.35</v>
          </cell>
          <cell r="F224">
            <v>339950.93</v>
          </cell>
          <cell r="L224" t="str">
            <v>1300 - 650</v>
          </cell>
          <cell r="O224" t="str">
            <v>PRIME MOVERS - GENERATORS</v>
          </cell>
          <cell r="AS224">
            <v>486120.77489937481</v>
          </cell>
          <cell r="AV224">
            <v>486120.77489937481</v>
          </cell>
          <cell r="BE224">
            <v>413202.65866446856</v>
          </cell>
          <cell r="BG224">
            <v>413202.65866446856</v>
          </cell>
          <cell r="BJ224">
            <v>413202.65866446856</v>
          </cell>
          <cell r="BK224" t="e">
            <v>#N/A</v>
          </cell>
          <cell r="BM224">
            <v>486120.77489937481</v>
          </cell>
          <cell r="BN224">
            <v>8264053.1732893717</v>
          </cell>
          <cell r="BO224">
            <v>1458362.3246981245</v>
          </cell>
          <cell r="BR224">
            <v>339950.93</v>
          </cell>
          <cell r="CE224" t="str">
            <v>1300 - 650 - Prime Movers-Generat</v>
          </cell>
        </row>
        <row r="225">
          <cell r="E225">
            <v>396403.29</v>
          </cell>
          <cell r="F225">
            <v>304363.03000000003</v>
          </cell>
          <cell r="L225" t="str">
            <v>1300 - 650</v>
          </cell>
          <cell r="O225" t="str">
            <v>PRIME MOVERS - GENERATORS</v>
          </cell>
          <cell r="AS225">
            <v>435000.85162129707</v>
          </cell>
          <cell r="AV225">
            <v>435000.85162129707</v>
          </cell>
          <cell r="BE225">
            <v>369750.72387810249</v>
          </cell>
          <cell r="BG225">
            <v>369750.72387810249</v>
          </cell>
          <cell r="BJ225">
            <v>369750.72387810249</v>
          </cell>
          <cell r="BK225" t="e">
            <v>#N/A</v>
          </cell>
          <cell r="BM225">
            <v>435000.85162129707</v>
          </cell>
          <cell r="BN225">
            <v>7395014.4775620503</v>
          </cell>
          <cell r="BO225">
            <v>1305002.5548638911</v>
          </cell>
          <cell r="BR225">
            <v>304363.03000000003</v>
          </cell>
          <cell r="CE225" t="str">
            <v>1300 - 650 - Prime Movers-Generat</v>
          </cell>
        </row>
        <row r="226">
          <cell r="E226">
            <v>230963.15</v>
          </cell>
          <cell r="F226">
            <v>51730.15</v>
          </cell>
          <cell r="L226" t="str">
            <v>1300 - 650</v>
          </cell>
          <cell r="O226" t="str">
            <v>PRIME MOVERS - GENERATORS</v>
          </cell>
          <cell r="AS226">
            <v>293854.4300135604</v>
          </cell>
          <cell r="AV226">
            <v>293854.4300135604</v>
          </cell>
          <cell r="BE226">
            <v>183659.01875847526</v>
          </cell>
          <cell r="BG226">
            <v>183659.01875847526</v>
          </cell>
          <cell r="BJ226">
            <v>183659.01875847526</v>
          </cell>
          <cell r="BK226" t="e">
            <v>#N/A</v>
          </cell>
          <cell r="BM226">
            <v>293854.4300135604</v>
          </cell>
          <cell r="BN226">
            <v>3673180.3751695049</v>
          </cell>
          <cell r="BO226">
            <v>2203908.2251017028</v>
          </cell>
          <cell r="BR226">
            <v>51730.15</v>
          </cell>
          <cell r="CE226" t="str">
            <v>1300 - 650 - Prime Movers-Generat</v>
          </cell>
        </row>
        <row r="227">
          <cell r="E227">
            <v>165531.78</v>
          </cell>
          <cell r="F227">
            <v>105786.95</v>
          </cell>
          <cell r="L227" t="str">
            <v>1300 - 650</v>
          </cell>
          <cell r="O227" t="str">
            <v>PRIME MOVERS - GENERATORS</v>
          </cell>
          <cell r="AS227">
            <v>185356.40505070216</v>
          </cell>
          <cell r="AV227">
            <v>185356.40505070216</v>
          </cell>
          <cell r="BE227">
            <v>148285.12404056173</v>
          </cell>
          <cell r="BG227">
            <v>148285.12404056173</v>
          </cell>
          <cell r="BJ227">
            <v>148285.12404056173</v>
          </cell>
          <cell r="BK227" t="e">
            <v>#N/A</v>
          </cell>
          <cell r="BM227">
            <v>185356.40505070216</v>
          </cell>
          <cell r="BN227">
            <v>2965702.4808112346</v>
          </cell>
          <cell r="BO227">
            <v>741425.62020280864</v>
          </cell>
          <cell r="BR227">
            <v>105786.95</v>
          </cell>
          <cell r="CE227" t="str">
            <v>1300 - 650 - Prime Movers-Generat</v>
          </cell>
        </row>
        <row r="228">
          <cell r="E228">
            <v>142121.9</v>
          </cell>
          <cell r="F228">
            <v>90665.75</v>
          </cell>
          <cell r="L228" t="str">
            <v>1300 - 650</v>
          </cell>
          <cell r="O228" t="str">
            <v>PRIME MOVERS - GENERATORS</v>
          </cell>
          <cell r="AS228">
            <v>159142.8815842818</v>
          </cell>
          <cell r="AV228">
            <v>159142.8815842818</v>
          </cell>
          <cell r="BE228">
            <v>125325.01924762191</v>
          </cell>
          <cell r="BG228">
            <v>125325.01924762191</v>
          </cell>
          <cell r="BJ228">
            <v>125325.01924762191</v>
          </cell>
          <cell r="BK228" t="e">
            <v>#N/A</v>
          </cell>
          <cell r="BM228">
            <v>159142.8815842818</v>
          </cell>
          <cell r="BN228">
            <v>2506500.3849524385</v>
          </cell>
          <cell r="BO228">
            <v>676357.24673319771</v>
          </cell>
          <cell r="BR228">
            <v>90665.75</v>
          </cell>
          <cell r="CE228" t="str">
            <v>1300 - 650 - Prime Movers-Generat</v>
          </cell>
        </row>
        <row r="229">
          <cell r="E229">
            <v>326824.57</v>
          </cell>
          <cell r="F229">
            <v>208679.78</v>
          </cell>
          <cell r="L229" t="str">
            <v>1300 - 650</v>
          </cell>
          <cell r="O229" t="str">
            <v>PRIME MOVERS - GENERATORS</v>
          </cell>
          <cell r="AS229">
            <v>365966.14485412749</v>
          </cell>
          <cell r="AV229">
            <v>365966.14485412749</v>
          </cell>
          <cell r="BE229">
            <v>288198.33907262539</v>
          </cell>
          <cell r="BG229">
            <v>288198.33907262539</v>
          </cell>
          <cell r="BJ229">
            <v>288198.33907262539</v>
          </cell>
          <cell r="BK229" t="e">
            <v>#N/A</v>
          </cell>
          <cell r="BM229">
            <v>365966.14485412749</v>
          </cell>
          <cell r="BN229">
            <v>5763966.7814525077</v>
          </cell>
          <cell r="BO229">
            <v>1555356.1156300418</v>
          </cell>
          <cell r="BR229">
            <v>208679.78</v>
          </cell>
          <cell r="CE229" t="str">
            <v>1300 - 650 - Prime Movers-Generat</v>
          </cell>
        </row>
        <row r="230">
          <cell r="E230">
            <v>171161.35</v>
          </cell>
          <cell r="F230">
            <v>109269.4</v>
          </cell>
          <cell r="L230" t="str">
            <v>1300 - 650</v>
          </cell>
          <cell r="O230" t="str">
            <v>PRIME MOVERS - GENERATORS</v>
          </cell>
          <cell r="AS230">
            <v>191660.19068740157</v>
          </cell>
          <cell r="AV230">
            <v>191660.19068740157</v>
          </cell>
          <cell r="BE230">
            <v>150932.40016632873</v>
          </cell>
          <cell r="BG230">
            <v>150932.40016632873</v>
          </cell>
          <cell r="BJ230">
            <v>150932.40016632873</v>
          </cell>
          <cell r="BK230" t="e">
            <v>#N/A</v>
          </cell>
          <cell r="BM230">
            <v>191660.19068740157</v>
          </cell>
          <cell r="BN230">
            <v>3018648.0033265748</v>
          </cell>
          <cell r="BO230">
            <v>814555.8104214567</v>
          </cell>
          <cell r="BR230">
            <v>109269.4</v>
          </cell>
          <cell r="CE230" t="str">
            <v>1300 - 650 - Prime Movers-Generat</v>
          </cell>
        </row>
        <row r="231">
          <cell r="E231">
            <v>116723.96</v>
          </cell>
          <cell r="F231">
            <v>74516.58</v>
          </cell>
          <cell r="L231" t="str">
            <v>1300 - 650</v>
          </cell>
          <cell r="O231" t="str">
            <v>PRIME MOVERS - GENERATORS</v>
          </cell>
          <cell r="AS231">
            <v>130703.20157785992</v>
          </cell>
          <cell r="AV231">
            <v>130703.20157785992</v>
          </cell>
          <cell r="BE231">
            <v>102928.77124256468</v>
          </cell>
          <cell r="BG231">
            <v>102928.77124256468</v>
          </cell>
          <cell r="BJ231">
            <v>102928.77124256468</v>
          </cell>
          <cell r="BK231" t="e">
            <v>#N/A</v>
          </cell>
          <cell r="BM231">
            <v>130703.20157785992</v>
          </cell>
          <cell r="BN231">
            <v>2058575.4248512937</v>
          </cell>
          <cell r="BO231">
            <v>555488.60670590459</v>
          </cell>
          <cell r="BR231">
            <v>74516.58</v>
          </cell>
          <cell r="CE231" t="str">
            <v>1300 - 650 - Prime Movers-Generat</v>
          </cell>
        </row>
        <row r="232">
          <cell r="E232">
            <v>354500.81</v>
          </cell>
          <cell r="F232">
            <v>226313.33</v>
          </cell>
          <cell r="L232" t="str">
            <v>1300 - 650</v>
          </cell>
          <cell r="O232" t="str">
            <v>PRIME MOVERS - GENERATORS</v>
          </cell>
          <cell r="AS232">
            <v>396956.98148815898</v>
          </cell>
          <cell r="AV232">
            <v>396956.98148815898</v>
          </cell>
          <cell r="BE232">
            <v>312603.62292192521</v>
          </cell>
          <cell r="BG232">
            <v>312603.62292192521</v>
          </cell>
          <cell r="BJ232">
            <v>312603.62292192521</v>
          </cell>
          <cell r="BK232" t="e">
            <v>#N/A</v>
          </cell>
          <cell r="BM232">
            <v>396956.98148815898</v>
          </cell>
          <cell r="BN232">
            <v>6252072.4584385036</v>
          </cell>
          <cell r="BO232">
            <v>1687067.1713246757</v>
          </cell>
          <cell r="BR232">
            <v>226313.33</v>
          </cell>
          <cell r="CE232" t="str">
            <v>1300 - 650 - Prime Movers-Generat</v>
          </cell>
        </row>
        <row r="233">
          <cell r="E233">
            <v>380664.88</v>
          </cell>
          <cell r="F233">
            <v>193948.74</v>
          </cell>
          <cell r="L233" t="str">
            <v>1300 - 650</v>
          </cell>
          <cell r="O233" t="str">
            <v>PRIME MOVERS - GENERATORS</v>
          </cell>
          <cell r="AS233">
            <v>442446.04222969175</v>
          </cell>
          <cell r="AV233">
            <v>442446.04222969175</v>
          </cell>
          <cell r="BE233">
            <v>326303.95614439767</v>
          </cell>
          <cell r="BG233">
            <v>326303.95614439767</v>
          </cell>
          <cell r="BJ233">
            <v>326303.95614439767</v>
          </cell>
          <cell r="BK233" t="e">
            <v>#N/A</v>
          </cell>
          <cell r="BM233">
            <v>442446.04222969175</v>
          </cell>
          <cell r="BN233">
            <v>6526079.1228879532</v>
          </cell>
          <cell r="BO233">
            <v>2322841.7217058819</v>
          </cell>
          <cell r="BR233">
            <v>193948.74</v>
          </cell>
          <cell r="CE233" t="str">
            <v>1300 - 650 - Prime Movers-Generat</v>
          </cell>
        </row>
        <row r="234">
          <cell r="E234">
            <v>0</v>
          </cell>
          <cell r="F234">
            <v>34849.39</v>
          </cell>
          <cell r="L234" t="str">
            <v>1300 - 650</v>
          </cell>
          <cell r="O234" t="str">
            <v>PRIME MOVERS - GENERATORS</v>
          </cell>
          <cell r="AS234">
            <v>0</v>
          </cell>
          <cell r="AV234">
            <v>0</v>
          </cell>
          <cell r="BE234">
            <v>0</v>
          </cell>
          <cell r="BG234">
            <v>0</v>
          </cell>
          <cell r="BJ234">
            <v>0</v>
          </cell>
          <cell r="BK234" t="e">
            <v>#N/A</v>
          </cell>
          <cell r="BM234">
            <v>0</v>
          </cell>
          <cell r="BN234">
            <v>0</v>
          </cell>
          <cell r="BO234">
            <v>0</v>
          </cell>
          <cell r="BR234">
            <v>0</v>
          </cell>
          <cell r="CE234" t="str">
            <v>1300 - 650 - Prime Movers-Generat</v>
          </cell>
        </row>
        <row r="235">
          <cell r="E235">
            <v>158914.93</v>
          </cell>
          <cell r="F235">
            <v>80956.44</v>
          </cell>
          <cell r="L235" t="str">
            <v>1300 - 650</v>
          </cell>
          <cell r="O235" t="str">
            <v>PRIME MOVERS - GENERATORS</v>
          </cell>
          <cell r="AS235">
            <v>188383.1010039782</v>
          </cell>
          <cell r="AV235">
            <v>188383.1010039782</v>
          </cell>
          <cell r="BE235">
            <v>138932.53699043393</v>
          </cell>
          <cell r="BG235">
            <v>138932.53699043393</v>
          </cell>
          <cell r="BJ235">
            <v>138932.53699043393</v>
          </cell>
          <cell r="BK235" t="e">
            <v>#N/A</v>
          </cell>
          <cell r="BM235">
            <v>188383.1010039782</v>
          </cell>
          <cell r="BN235">
            <v>2778650.7398086786</v>
          </cell>
          <cell r="BO235">
            <v>989011.28027088556</v>
          </cell>
          <cell r="BR235">
            <v>80956.44</v>
          </cell>
          <cell r="CE235" t="str">
            <v>1300 - 650 - Prime Movers-Generat</v>
          </cell>
        </row>
        <row r="236">
          <cell r="E236">
            <v>18083.95</v>
          </cell>
          <cell r="F236">
            <v>40116.1</v>
          </cell>
          <cell r="L236" t="str">
            <v>1300 - 650</v>
          </cell>
          <cell r="O236" t="str">
            <v>PRIME MOVERS - GENERATORS</v>
          </cell>
          <cell r="AS236">
            <v>21018.939560118168</v>
          </cell>
          <cell r="AV236">
            <v>21018.939560118168</v>
          </cell>
          <cell r="BE236">
            <v>15501.467925587149</v>
          </cell>
          <cell r="BG236">
            <v>15501.467925587149</v>
          </cell>
          <cell r="BJ236">
            <v>15501.467925587149</v>
          </cell>
          <cell r="BK236" t="e">
            <v>#N/A</v>
          </cell>
          <cell r="BM236">
            <v>21018.939560118168</v>
          </cell>
          <cell r="BN236">
            <v>310029.35851174296</v>
          </cell>
          <cell r="BO236">
            <v>110349.43269062038</v>
          </cell>
          <cell r="BR236">
            <v>40116.1</v>
          </cell>
          <cell r="CE236" t="str">
            <v>1300 - 650 - Prime Movers-Generat</v>
          </cell>
        </row>
        <row r="237">
          <cell r="E237">
            <v>0</v>
          </cell>
          <cell r="F237">
            <v>30008.639999999999</v>
          </cell>
          <cell r="L237" t="str">
            <v>1300 - 650</v>
          </cell>
          <cell r="O237" t="str">
            <v>PRIME MOVERS - GENERATORS</v>
          </cell>
          <cell r="AS237">
            <v>0</v>
          </cell>
          <cell r="AV237">
            <v>0</v>
          </cell>
          <cell r="BE237">
            <v>0</v>
          </cell>
          <cell r="BG237">
            <v>0</v>
          </cell>
          <cell r="BJ237">
            <v>0</v>
          </cell>
          <cell r="BK237" t="e">
            <v>#N/A</v>
          </cell>
          <cell r="BM237">
            <v>0</v>
          </cell>
          <cell r="BN237">
            <v>0</v>
          </cell>
          <cell r="BO237">
            <v>0</v>
          </cell>
          <cell r="BR237">
            <v>0</v>
          </cell>
          <cell r="CE237" t="str">
            <v>1300 - 650 - Prime Movers-Generat</v>
          </cell>
        </row>
        <row r="238">
          <cell r="E238">
            <v>11.63</v>
          </cell>
          <cell r="F238">
            <v>5.63</v>
          </cell>
          <cell r="L238" t="str">
            <v>1300 - 650</v>
          </cell>
          <cell r="O238" t="str">
            <v>PRIME MOVERS - GENERATORS</v>
          </cell>
          <cell r="AS238">
            <v>13.48950034097478</v>
          </cell>
          <cell r="AV238">
            <v>13.48950034097478</v>
          </cell>
          <cell r="BE238">
            <v>9.4426502386823454</v>
          </cell>
          <cell r="BG238">
            <v>9.4426502386823454</v>
          </cell>
          <cell r="BJ238">
            <v>9.4426502386823454</v>
          </cell>
          <cell r="BK238" t="e">
            <v>#N/A</v>
          </cell>
          <cell r="BM238">
            <v>13.48950034097478</v>
          </cell>
          <cell r="BN238">
            <v>188.85300477364692</v>
          </cell>
          <cell r="BO238">
            <v>80.937002045848686</v>
          </cell>
          <cell r="BR238">
            <v>5.63</v>
          </cell>
          <cell r="CE238" t="str">
            <v>1300 - 650 - Prime Movers-Generat</v>
          </cell>
        </row>
        <row r="239">
          <cell r="E239">
            <v>279053.34999999998</v>
          </cell>
          <cell r="F239">
            <v>116755.36</v>
          </cell>
          <cell r="L239" t="str">
            <v>1300 - 650</v>
          </cell>
          <cell r="O239" t="str">
            <v>PRIME MOVERS - GENERATORS</v>
          </cell>
          <cell r="AS239">
            <v>323670.70163156959</v>
          </cell>
          <cell r="AV239">
            <v>323670.70163156959</v>
          </cell>
          <cell r="BE239">
            <v>226569.4911420987</v>
          </cell>
          <cell r="BG239">
            <v>226569.4911420987</v>
          </cell>
          <cell r="BJ239">
            <v>226569.4911420987</v>
          </cell>
          <cell r="BK239" t="e">
            <v>#N/A</v>
          </cell>
          <cell r="BM239">
            <v>323670.70163156959</v>
          </cell>
          <cell r="BN239">
            <v>4531389.822841974</v>
          </cell>
          <cell r="BO239">
            <v>1942024.2097894177</v>
          </cell>
          <cell r="BR239">
            <v>116755.36</v>
          </cell>
          <cell r="CE239" t="str">
            <v>1300 - 650 - Prime Movers-Generat</v>
          </cell>
        </row>
        <row r="240">
          <cell r="E240">
            <v>139345.82999999999</v>
          </cell>
          <cell r="F240">
            <v>42890.44</v>
          </cell>
          <cell r="L240" t="str">
            <v>1300 - 650</v>
          </cell>
          <cell r="O240" t="str">
            <v>PRIME MOVERS - GENERATORS</v>
          </cell>
          <cell r="AS240">
            <v>161625.59082531501</v>
          </cell>
          <cell r="AV240">
            <v>161625.59082531501</v>
          </cell>
          <cell r="BE240">
            <v>113137.91357772051</v>
          </cell>
          <cell r="BG240">
            <v>113137.91357772051</v>
          </cell>
          <cell r="BJ240">
            <v>113137.91357772051</v>
          </cell>
          <cell r="BK240" t="e">
            <v>#N/A</v>
          </cell>
          <cell r="BM240">
            <v>161625.59082531501</v>
          </cell>
          <cell r="BN240">
            <v>2262758.27155441</v>
          </cell>
          <cell r="BO240">
            <v>969753.54495189013</v>
          </cell>
          <cell r="BR240">
            <v>42890.44</v>
          </cell>
          <cell r="CE240" t="str">
            <v>1300 - 650 - Prime Movers-Generat</v>
          </cell>
        </row>
        <row r="241">
          <cell r="E241">
            <v>333302.3</v>
          </cell>
          <cell r="F241">
            <v>139453.03</v>
          </cell>
          <cell r="L241" t="str">
            <v>1300 - 650</v>
          </cell>
          <cell r="O241" t="str">
            <v>PRIME MOVERS - GENERATORS</v>
          </cell>
          <cell r="AS241">
            <v>386593.42128096975</v>
          </cell>
          <cell r="AV241">
            <v>386593.42128096975</v>
          </cell>
          <cell r="BE241">
            <v>270615.3948966788</v>
          </cell>
          <cell r="BG241">
            <v>270615.3948966788</v>
          </cell>
          <cell r="BJ241">
            <v>270615.3948966788</v>
          </cell>
          <cell r="BK241" t="e">
            <v>#N/A</v>
          </cell>
          <cell r="BM241">
            <v>386593.42128096975</v>
          </cell>
          <cell r="BN241">
            <v>5412307.8979335763</v>
          </cell>
          <cell r="BO241">
            <v>2319560.5276858183</v>
          </cell>
          <cell r="BR241">
            <v>139453.03</v>
          </cell>
          <cell r="CE241" t="str">
            <v>1300 - 650 - Prime Movers-Generat</v>
          </cell>
        </row>
        <row r="242">
          <cell r="E242">
            <v>381228.46</v>
          </cell>
          <cell r="F242">
            <v>159950.81</v>
          </cell>
          <cell r="L242" t="str">
            <v>1300 - 650</v>
          </cell>
          <cell r="O242" t="str">
            <v>PRIME MOVERS - GENERATORS</v>
          </cell>
          <cell r="AS242">
            <v>442182.41110569995</v>
          </cell>
          <cell r="AV242">
            <v>442182.41110569995</v>
          </cell>
          <cell r="BE242">
            <v>309527.68777398992</v>
          </cell>
          <cell r="BG242">
            <v>309527.68777398992</v>
          </cell>
          <cell r="BJ242">
            <v>309527.68777398992</v>
          </cell>
          <cell r="BK242" t="e">
            <v>#N/A</v>
          </cell>
          <cell r="BM242">
            <v>442182.41110569995</v>
          </cell>
          <cell r="BN242">
            <v>6190553.7554797996</v>
          </cell>
          <cell r="BO242">
            <v>2653094.4666342</v>
          </cell>
          <cell r="BR242">
            <v>159950.81</v>
          </cell>
          <cell r="CE242" t="str">
            <v>1300 - 650 - Prime Movers-Generat</v>
          </cell>
        </row>
        <row r="243">
          <cell r="E243">
            <v>122597.28</v>
          </cell>
          <cell r="F243">
            <v>51190.16</v>
          </cell>
          <cell r="L243" t="str">
            <v>1300 - 650</v>
          </cell>
          <cell r="O243" t="str">
            <v>PRIME MOVERS - GENERATORS</v>
          </cell>
          <cell r="AS243">
            <v>140304.58143092337</v>
          </cell>
          <cell r="AV243">
            <v>140304.58143092337</v>
          </cell>
          <cell r="BE243">
            <v>96459.399733759812</v>
          </cell>
          <cell r="BG243">
            <v>96459.399733759812</v>
          </cell>
          <cell r="BJ243">
            <v>96459.399733759812</v>
          </cell>
          <cell r="BK243" t="e">
            <v>#N/A</v>
          </cell>
          <cell r="BM243">
            <v>140304.58143092337</v>
          </cell>
          <cell r="BN243">
            <v>1929187.9946751962</v>
          </cell>
          <cell r="BO243">
            <v>876903.63394327101</v>
          </cell>
          <cell r="BR243">
            <v>51190.16</v>
          </cell>
          <cell r="CE243" t="str">
            <v>1300 - 650 - Prime Movers-Generat</v>
          </cell>
        </row>
        <row r="244">
          <cell r="E244">
            <v>113245.21</v>
          </cell>
          <cell r="F244">
            <v>47381.58</v>
          </cell>
          <cell r="L244" t="str">
            <v>1300 - 650</v>
          </cell>
          <cell r="O244" t="str">
            <v>PRIME MOVERS - GENERATORS</v>
          </cell>
          <cell r="AS244">
            <v>131351.78838424425</v>
          </cell>
          <cell r="AV244">
            <v>131351.78838424425</v>
          </cell>
          <cell r="BE244">
            <v>91946.251868970969</v>
          </cell>
          <cell r="BG244">
            <v>91946.251868970969</v>
          </cell>
          <cell r="BJ244">
            <v>91946.251868970969</v>
          </cell>
          <cell r="BK244" t="e">
            <v>#N/A</v>
          </cell>
          <cell r="BM244">
            <v>131351.78838424425</v>
          </cell>
          <cell r="BN244">
            <v>1838925.0373794194</v>
          </cell>
          <cell r="BO244">
            <v>788110.73030546552</v>
          </cell>
          <cell r="BR244">
            <v>47381.58</v>
          </cell>
          <cell r="CE244" t="str">
            <v>1300 - 650 - Prime Movers-Generat</v>
          </cell>
        </row>
        <row r="245">
          <cell r="E245">
            <v>209625.72</v>
          </cell>
          <cell r="F245">
            <v>87706.97</v>
          </cell>
          <cell r="L245" t="str">
            <v>1300 - 650</v>
          </cell>
          <cell r="O245" t="str">
            <v>PRIME MOVERS - GENERATORS</v>
          </cell>
          <cell r="AS245">
            <v>239902.94810583026</v>
          </cell>
          <cell r="AV245">
            <v>239902.94810583026</v>
          </cell>
          <cell r="BE245">
            <v>164933.27682275831</v>
          </cell>
          <cell r="BG245">
            <v>164933.27682275831</v>
          </cell>
          <cell r="BJ245">
            <v>164933.27682275831</v>
          </cell>
          <cell r="BK245" t="e">
            <v>#N/A</v>
          </cell>
          <cell r="BM245">
            <v>239902.94810583026</v>
          </cell>
          <cell r="BN245">
            <v>3298665.5364551661</v>
          </cell>
          <cell r="BO245">
            <v>1499393.4256614391</v>
          </cell>
          <cell r="BR245">
            <v>87706.97</v>
          </cell>
          <cell r="CE245" t="str">
            <v>1300 - 650 - Prime Movers-Generat</v>
          </cell>
        </row>
        <row r="246">
          <cell r="E246">
            <v>166585.92000000001</v>
          </cell>
          <cell r="F246">
            <v>69729.72</v>
          </cell>
          <cell r="L246" t="str">
            <v>1300 - 650</v>
          </cell>
          <cell r="O246" t="str">
            <v>PRIME MOVERS - GENERATORS</v>
          </cell>
          <cell r="AS246">
            <v>186752.18954075669</v>
          </cell>
          <cell r="AV246">
            <v>186752.18954075669</v>
          </cell>
          <cell r="BE246">
            <v>126057.72794001078</v>
          </cell>
          <cell r="BG246">
            <v>126057.72794001078</v>
          </cell>
          <cell r="BJ246">
            <v>126057.72794001078</v>
          </cell>
          <cell r="BK246" t="e">
            <v>#N/A</v>
          </cell>
          <cell r="BM246">
            <v>186752.18954075669</v>
          </cell>
          <cell r="BN246">
            <v>2521154.5588002154</v>
          </cell>
          <cell r="BO246">
            <v>1213889.2320149185</v>
          </cell>
          <cell r="BR246">
            <v>69729.72</v>
          </cell>
          <cell r="CE246" t="str">
            <v>1300 - 650 - Prime Movers-Generat</v>
          </cell>
        </row>
        <row r="247">
          <cell r="E247">
            <v>0</v>
          </cell>
          <cell r="F247">
            <v>14704.09</v>
          </cell>
          <cell r="L247" t="str">
            <v>1300 - 650</v>
          </cell>
          <cell r="O247" t="str">
            <v>PRIME MOVERS - GENERATORS</v>
          </cell>
          <cell r="AS247">
            <v>0</v>
          </cell>
          <cell r="AV247">
            <v>0</v>
          </cell>
          <cell r="BE247">
            <v>0</v>
          </cell>
          <cell r="BG247">
            <v>0</v>
          </cell>
          <cell r="BJ247">
            <v>0</v>
          </cell>
          <cell r="BK247" t="e">
            <v>#N/A</v>
          </cell>
          <cell r="BM247">
            <v>0</v>
          </cell>
          <cell r="BN247">
            <v>0</v>
          </cell>
          <cell r="BO247">
            <v>0</v>
          </cell>
          <cell r="BR247">
            <v>0</v>
          </cell>
          <cell r="CE247" t="str">
            <v>1300 - 650 - Prime Movers-Generat</v>
          </cell>
        </row>
        <row r="248">
          <cell r="E248">
            <v>0</v>
          </cell>
          <cell r="F248">
            <v>-28642.62</v>
          </cell>
          <cell r="L248" t="str">
            <v>1300 - 650</v>
          </cell>
          <cell r="O248" t="str">
            <v>PRIME MOVERS - GENERATORS</v>
          </cell>
          <cell r="AS248">
            <v>0</v>
          </cell>
          <cell r="AV248">
            <v>0</v>
          </cell>
          <cell r="BE248">
            <v>0</v>
          </cell>
          <cell r="BG248">
            <v>0</v>
          </cell>
          <cell r="BJ248">
            <v>0</v>
          </cell>
          <cell r="BK248" t="e">
            <v>#N/A</v>
          </cell>
          <cell r="BM248">
            <v>0</v>
          </cell>
          <cell r="BN248">
            <v>0</v>
          </cell>
          <cell r="BO248">
            <v>0</v>
          </cell>
          <cell r="BR248">
            <v>0</v>
          </cell>
          <cell r="CE248" t="str">
            <v>1300 - 650 - Prime Movers-Generat</v>
          </cell>
        </row>
        <row r="249">
          <cell r="E249">
            <v>0</v>
          </cell>
          <cell r="F249">
            <v>-22649.24</v>
          </cell>
          <cell r="L249" t="str">
            <v>1300 - 650</v>
          </cell>
          <cell r="O249" t="str">
            <v>PRIME MOVERS - GENERATORS</v>
          </cell>
          <cell r="AS249">
            <v>0</v>
          </cell>
          <cell r="AV249">
            <v>0</v>
          </cell>
          <cell r="BE249">
            <v>0</v>
          </cell>
          <cell r="BG249">
            <v>0</v>
          </cell>
          <cell r="BJ249">
            <v>0</v>
          </cell>
          <cell r="BK249" t="e">
            <v>#N/A</v>
          </cell>
          <cell r="BM249">
            <v>0</v>
          </cell>
          <cell r="BN249">
            <v>0</v>
          </cell>
          <cell r="BO249">
            <v>0</v>
          </cell>
          <cell r="BR249">
            <v>0</v>
          </cell>
          <cell r="CE249" t="str">
            <v>1300 - 650 - Prime Movers-Generat</v>
          </cell>
        </row>
        <row r="250">
          <cell r="E250">
            <v>0</v>
          </cell>
          <cell r="F250">
            <v>19905.580000000002</v>
          </cell>
          <cell r="L250" t="str">
            <v>1300 - 650</v>
          </cell>
          <cell r="O250" t="str">
            <v>PRIME MOVERS - GENERATORS</v>
          </cell>
          <cell r="AS250">
            <v>0</v>
          </cell>
          <cell r="AV250">
            <v>0</v>
          </cell>
          <cell r="BE250">
            <v>0</v>
          </cell>
          <cell r="BG250">
            <v>0</v>
          </cell>
          <cell r="BJ250">
            <v>0</v>
          </cell>
          <cell r="BK250" t="e">
            <v>#N/A</v>
          </cell>
          <cell r="BM250">
            <v>0</v>
          </cell>
          <cell r="BN250">
            <v>0</v>
          </cell>
          <cell r="BO250">
            <v>0</v>
          </cell>
          <cell r="BR250">
            <v>0</v>
          </cell>
          <cell r="CE250" t="str">
            <v>1300 - 650 - Prime Movers-Generat</v>
          </cell>
        </row>
        <row r="251">
          <cell r="E251">
            <v>0</v>
          </cell>
          <cell r="F251">
            <v>-17122.72</v>
          </cell>
          <cell r="L251" t="str">
            <v>1300 - 650</v>
          </cell>
          <cell r="O251" t="str">
            <v>PRIME MOVERS - GENERATORS</v>
          </cell>
          <cell r="AS251">
            <v>0</v>
          </cell>
          <cell r="AV251">
            <v>0</v>
          </cell>
          <cell r="BE251">
            <v>0</v>
          </cell>
          <cell r="BG251">
            <v>0</v>
          </cell>
          <cell r="BJ251">
            <v>0</v>
          </cell>
          <cell r="BK251" t="e">
            <v>#N/A</v>
          </cell>
          <cell r="BM251">
            <v>0</v>
          </cell>
          <cell r="BN251">
            <v>0</v>
          </cell>
          <cell r="BO251">
            <v>0</v>
          </cell>
          <cell r="BR251">
            <v>0</v>
          </cell>
          <cell r="CE251" t="str">
            <v>1300 - 650 - Prime Movers-Generat</v>
          </cell>
        </row>
        <row r="252">
          <cell r="E252">
            <v>0</v>
          </cell>
          <cell r="F252">
            <v>-24413.62</v>
          </cell>
          <cell r="L252" t="str">
            <v>1300 - 650</v>
          </cell>
          <cell r="O252" t="str">
            <v>PRIME MOVERS - GENERATORS</v>
          </cell>
          <cell r="AS252">
            <v>0</v>
          </cell>
          <cell r="AV252">
            <v>0</v>
          </cell>
          <cell r="BE252">
            <v>0</v>
          </cell>
          <cell r="BG252">
            <v>0</v>
          </cell>
          <cell r="BJ252">
            <v>0</v>
          </cell>
          <cell r="BK252" t="e">
            <v>#N/A</v>
          </cell>
          <cell r="BM252">
            <v>0</v>
          </cell>
          <cell r="BN252">
            <v>0</v>
          </cell>
          <cell r="BO252">
            <v>0</v>
          </cell>
          <cell r="BR252">
            <v>0</v>
          </cell>
          <cell r="CE252" t="str">
            <v>1300 - 650 - Prime Movers-Generat</v>
          </cell>
        </row>
        <row r="253">
          <cell r="E253">
            <v>169355.55</v>
          </cell>
          <cell r="F253">
            <v>-58584.51</v>
          </cell>
          <cell r="L253" t="str">
            <v>1300 - 650</v>
          </cell>
          <cell r="O253" t="str">
            <v>PRIME MOVERS - GENERATORS</v>
          </cell>
          <cell r="AS253">
            <v>203308.28770707716</v>
          </cell>
          <cell r="AV253">
            <v>203308.28770707716</v>
          </cell>
          <cell r="BE253">
            <v>40661.657541415421</v>
          </cell>
          <cell r="BG253">
            <v>40661.657541415421</v>
          </cell>
          <cell r="BJ253">
            <v>40661.657541415421</v>
          </cell>
          <cell r="BK253" t="e">
            <v>#N/A</v>
          </cell>
          <cell r="BM253">
            <v>203308.28770707716</v>
          </cell>
          <cell r="BN253">
            <v>813233.15082830866</v>
          </cell>
          <cell r="BO253">
            <v>3252932.6033132346</v>
          </cell>
          <cell r="BR253">
            <v>-58584.51</v>
          </cell>
          <cell r="CE253" t="str">
            <v>1300 - 650 - Prime Movers-Generat</v>
          </cell>
        </row>
        <row r="254">
          <cell r="E254">
            <v>0</v>
          </cell>
          <cell r="F254">
            <v>-22417.439999999999</v>
          </cell>
          <cell r="L254" t="str">
            <v>1300 - 650</v>
          </cell>
          <cell r="O254" t="str">
            <v>PRIME MOVERS - GENERATORS</v>
          </cell>
          <cell r="AS254">
            <v>0</v>
          </cell>
          <cell r="AV254">
            <v>0</v>
          </cell>
          <cell r="BE254">
            <v>0</v>
          </cell>
          <cell r="BG254">
            <v>0</v>
          </cell>
          <cell r="BJ254">
            <v>0</v>
          </cell>
          <cell r="BK254" t="e">
            <v>#N/A</v>
          </cell>
          <cell r="BM254">
            <v>0</v>
          </cell>
          <cell r="BN254">
            <v>0</v>
          </cell>
          <cell r="BO254">
            <v>0</v>
          </cell>
          <cell r="BR254">
            <v>0</v>
          </cell>
          <cell r="CE254" t="str">
            <v>1300 - 650 - Prime Movers-Generat</v>
          </cell>
        </row>
        <row r="255">
          <cell r="E255">
            <v>0</v>
          </cell>
          <cell r="F255">
            <v>0</v>
          </cell>
          <cell r="L255" t="str">
            <v>1300 - 650</v>
          </cell>
          <cell r="O255" t="str">
            <v>PRIME MOVERS - GENERATORS</v>
          </cell>
          <cell r="AS255">
            <v>0</v>
          </cell>
          <cell r="AV255">
            <v>0</v>
          </cell>
          <cell r="BE255">
            <v>0</v>
          </cell>
          <cell r="BG255">
            <v>0</v>
          </cell>
          <cell r="BJ255">
            <v>0</v>
          </cell>
          <cell r="BK255" t="e">
            <v>#N/A</v>
          </cell>
          <cell r="BM255">
            <v>0</v>
          </cell>
          <cell r="BN255">
            <v>0</v>
          </cell>
          <cell r="BO255">
            <v>0</v>
          </cell>
          <cell r="BR255">
            <v>0</v>
          </cell>
          <cell r="CE255" t="str">
            <v>1300 - 650 - Prime Movers-Generat</v>
          </cell>
        </row>
        <row r="256">
          <cell r="E256">
            <v>13683</v>
          </cell>
          <cell r="F256">
            <v>-14744.38</v>
          </cell>
          <cell r="L256" t="str">
            <v>1300 - 650</v>
          </cell>
          <cell r="O256" t="str">
            <v>PRIME MOVERS - GENERATORS</v>
          </cell>
          <cell r="AS256">
            <v>19290.367933314723</v>
          </cell>
          <cell r="AV256">
            <v>19290.367933314723</v>
          </cell>
          <cell r="BE256">
            <v>1929.0367933314724</v>
          </cell>
          <cell r="BG256">
            <v>1929.0367933314724</v>
          </cell>
          <cell r="BJ256">
            <v>1929.0367933314724</v>
          </cell>
          <cell r="BK256" t="e">
            <v>#N/A</v>
          </cell>
          <cell r="BM256">
            <v>19290.367933314723</v>
          </cell>
          <cell r="BN256">
            <v>1929.0367933314724</v>
          </cell>
          <cell r="BO256">
            <v>424388.09453292389</v>
          </cell>
          <cell r="BR256">
            <v>-14744.38</v>
          </cell>
          <cell r="CE256" t="str">
            <v>1300 - 650 - Prime Movers-Generat</v>
          </cell>
        </row>
        <row r="257">
          <cell r="E257">
            <v>0</v>
          </cell>
          <cell r="F257">
            <v>-30140.15</v>
          </cell>
          <cell r="L257" t="str">
            <v>1300 - 650</v>
          </cell>
          <cell r="O257" t="str">
            <v>PRIME MOVERS - GENERATORS</v>
          </cell>
          <cell r="AS257">
            <v>0</v>
          </cell>
          <cell r="AV257">
            <v>0</v>
          </cell>
          <cell r="BE257">
            <v>0</v>
          </cell>
          <cell r="BG257">
            <v>0</v>
          </cell>
          <cell r="BJ257">
            <v>0</v>
          </cell>
          <cell r="BK257" t="e">
            <v>#N/A</v>
          </cell>
          <cell r="BM257">
            <v>0</v>
          </cell>
          <cell r="BN257">
            <v>0</v>
          </cell>
          <cell r="BO257">
            <v>0</v>
          </cell>
          <cell r="BR257">
            <v>0</v>
          </cell>
          <cell r="CE257" t="str">
            <v>1300 - 650 - Prime Movers-Generat</v>
          </cell>
        </row>
        <row r="258">
          <cell r="E258">
            <v>0</v>
          </cell>
          <cell r="F258">
            <v>11013.98</v>
          </cell>
          <cell r="L258" t="str">
            <v>1300 - 650</v>
          </cell>
          <cell r="O258" t="str">
            <v>PRIME MOVERS - GENERATORS</v>
          </cell>
          <cell r="AS258">
            <v>0</v>
          </cell>
          <cell r="AV258">
            <v>0</v>
          </cell>
          <cell r="BE258">
            <v>0</v>
          </cell>
          <cell r="BG258">
            <v>0</v>
          </cell>
          <cell r="BJ258">
            <v>0</v>
          </cell>
          <cell r="BK258" t="e">
            <v>#N/A</v>
          </cell>
          <cell r="BM258">
            <v>0</v>
          </cell>
          <cell r="BN258">
            <v>0</v>
          </cell>
          <cell r="BO258">
            <v>0</v>
          </cell>
          <cell r="BR258">
            <v>0</v>
          </cell>
          <cell r="CE258" t="str">
            <v>1300 - 650 - Prime Movers-Generat</v>
          </cell>
        </row>
        <row r="259">
          <cell r="E259">
            <v>114734.82</v>
          </cell>
          <cell r="F259">
            <v>55676.13</v>
          </cell>
          <cell r="L259" t="str">
            <v>1300 - 650</v>
          </cell>
          <cell r="O259" t="str">
            <v>PRIME MOVERS - GENERATORS</v>
          </cell>
          <cell r="AS259">
            <v>143896.95978902859</v>
          </cell>
          <cell r="AV259">
            <v>143896.95978902859</v>
          </cell>
          <cell r="BE259">
            <v>91734.311865505719</v>
          </cell>
          <cell r="BG259">
            <v>91734.311865505719</v>
          </cell>
          <cell r="BJ259">
            <v>91734.311865505719</v>
          </cell>
          <cell r="BK259" t="e">
            <v>#N/A</v>
          </cell>
          <cell r="BM259">
            <v>143896.95978902859</v>
          </cell>
          <cell r="BN259">
            <v>1834686.2373101145</v>
          </cell>
          <cell r="BO259">
            <v>1043252.9584704573</v>
          </cell>
          <cell r="BR259">
            <v>55676.13</v>
          </cell>
          <cell r="CE259" t="str">
            <v>1300 - 650 - Prime Movers-Generat</v>
          </cell>
        </row>
        <row r="260">
          <cell r="E260">
            <v>49156.22</v>
          </cell>
          <cell r="F260">
            <v>16525.97</v>
          </cell>
          <cell r="L260" t="str">
            <v>1300 - 650</v>
          </cell>
          <cell r="O260" t="str">
            <v>PRIME MOVERS - GENERATORS</v>
          </cell>
          <cell r="AS260">
            <v>61650.252405683321</v>
          </cell>
          <cell r="AV260">
            <v>61650.252405683321</v>
          </cell>
          <cell r="BE260">
            <v>39302.035908623111</v>
          </cell>
          <cell r="BG260">
            <v>39302.035908623111</v>
          </cell>
          <cell r="BJ260">
            <v>39302.035908623111</v>
          </cell>
          <cell r="BK260" t="e">
            <v>#N/A</v>
          </cell>
          <cell r="BM260">
            <v>61650.252405683321</v>
          </cell>
          <cell r="BN260">
            <v>786040.71817246231</v>
          </cell>
          <cell r="BO260">
            <v>446964.32994120405</v>
          </cell>
          <cell r="BR260">
            <v>16525.97</v>
          </cell>
          <cell r="CE260" t="str">
            <v>1300 - 650 - Prime Movers-Generat</v>
          </cell>
        </row>
        <row r="261">
          <cell r="E261">
            <v>0</v>
          </cell>
          <cell r="F261">
            <v>15714.21</v>
          </cell>
          <cell r="L261" t="str">
            <v>1300 - 650</v>
          </cell>
          <cell r="O261" t="str">
            <v>PRIME MOVERS - GENERATORS</v>
          </cell>
          <cell r="AS261">
            <v>0</v>
          </cell>
          <cell r="AV261">
            <v>0</v>
          </cell>
          <cell r="BE261">
            <v>0</v>
          </cell>
          <cell r="BG261">
            <v>0</v>
          </cell>
          <cell r="BJ261">
            <v>0</v>
          </cell>
          <cell r="BK261" t="e">
            <v>#N/A</v>
          </cell>
          <cell r="BM261">
            <v>0</v>
          </cell>
          <cell r="BN261">
            <v>0</v>
          </cell>
          <cell r="BO261">
            <v>0</v>
          </cell>
          <cell r="BR261">
            <v>0</v>
          </cell>
          <cell r="CE261" t="str">
            <v>1300 - 650 - Prime Movers-Generat</v>
          </cell>
        </row>
        <row r="262">
          <cell r="E262">
            <v>0</v>
          </cell>
          <cell r="F262">
            <v>7510.01</v>
          </cell>
          <cell r="L262" t="str">
            <v>1300 - 650</v>
          </cell>
          <cell r="O262" t="str">
            <v>PRIME MOVERS - GENERATORS</v>
          </cell>
          <cell r="AS262">
            <v>0</v>
          </cell>
          <cell r="AV262">
            <v>0</v>
          </cell>
          <cell r="BE262">
            <v>0</v>
          </cell>
          <cell r="BG262">
            <v>0</v>
          </cell>
          <cell r="BJ262">
            <v>0</v>
          </cell>
          <cell r="BK262" t="e">
            <v>#N/A</v>
          </cell>
          <cell r="BM262">
            <v>0</v>
          </cell>
          <cell r="BN262">
            <v>0</v>
          </cell>
          <cell r="BO262">
            <v>0</v>
          </cell>
          <cell r="BR262">
            <v>0</v>
          </cell>
          <cell r="CE262" t="str">
            <v>1300 - 650 - Prime Movers-Generat</v>
          </cell>
        </row>
        <row r="263">
          <cell r="E263">
            <v>0</v>
          </cell>
          <cell r="F263">
            <v>14814.1</v>
          </cell>
          <cell r="L263" t="str">
            <v>1300 - 650</v>
          </cell>
          <cell r="O263" t="str">
            <v>PRIME MOVERS - GENERATORS</v>
          </cell>
          <cell r="AS263">
            <v>0</v>
          </cell>
          <cell r="AV263">
            <v>0</v>
          </cell>
          <cell r="BE263">
            <v>0</v>
          </cell>
          <cell r="BG263">
            <v>0</v>
          </cell>
          <cell r="BJ263">
            <v>0</v>
          </cell>
          <cell r="BK263" t="e">
            <v>#N/A</v>
          </cell>
          <cell r="BM263">
            <v>0</v>
          </cell>
          <cell r="BN263">
            <v>0</v>
          </cell>
          <cell r="BO263">
            <v>0</v>
          </cell>
          <cell r="BR263">
            <v>0</v>
          </cell>
          <cell r="CE263" t="str">
            <v>1300 - 650 - Prime Movers-Generat</v>
          </cell>
        </row>
        <row r="264">
          <cell r="E264">
            <v>110507.76</v>
          </cell>
          <cell r="F264">
            <v>37157.800000000003</v>
          </cell>
          <cell r="L264" t="str">
            <v>1300 - 650</v>
          </cell>
          <cell r="O264" t="str">
            <v>PRIME MOVERS - GENERATORS</v>
          </cell>
          <cell r="AS264">
            <v>140599.02987500528</v>
          </cell>
          <cell r="AV264">
            <v>140599.02987500528</v>
          </cell>
          <cell r="BE264">
            <v>86116.905798440741</v>
          </cell>
          <cell r="BG264">
            <v>86116.905798440741</v>
          </cell>
          <cell r="BJ264">
            <v>86116.905798440741</v>
          </cell>
          <cell r="BK264" t="e">
            <v>#N/A</v>
          </cell>
          <cell r="BM264">
            <v>140599.02987500528</v>
          </cell>
          <cell r="BN264">
            <v>1722338.1159688146</v>
          </cell>
          <cell r="BO264">
            <v>1089642.4815312908</v>
          </cell>
          <cell r="BR264">
            <v>37157.800000000003</v>
          </cell>
          <cell r="CE264" t="str">
            <v>1300 - 650 - Prime Movers-Generat</v>
          </cell>
        </row>
        <row r="265">
          <cell r="E265">
            <v>264953.18</v>
          </cell>
          <cell r="F265">
            <v>89089.5</v>
          </cell>
          <cell r="L265" t="str">
            <v>1300 - 650</v>
          </cell>
          <cell r="O265" t="str">
            <v>PRIME MOVERS - GENERATORS</v>
          </cell>
          <cell r="AS265">
            <v>337099.94728241395</v>
          </cell>
          <cell r="AV265">
            <v>337099.94728241395</v>
          </cell>
          <cell r="BE265">
            <v>206473.71771047855</v>
          </cell>
          <cell r="BG265">
            <v>206473.71771047855</v>
          </cell>
          <cell r="BJ265">
            <v>206473.71771047855</v>
          </cell>
          <cell r="BK265" t="e">
            <v>#N/A</v>
          </cell>
          <cell r="BM265">
            <v>337099.94728241395</v>
          </cell>
          <cell r="BN265">
            <v>4129474.3542095711</v>
          </cell>
          <cell r="BO265">
            <v>2612524.5914387079</v>
          </cell>
          <cell r="BR265">
            <v>89089.5</v>
          </cell>
          <cell r="CE265" t="str">
            <v>1300 - 650 - Prime Movers-Generat</v>
          </cell>
        </row>
        <row r="266">
          <cell r="E266">
            <v>0</v>
          </cell>
          <cell r="F266">
            <v>20881.54</v>
          </cell>
          <cell r="L266" t="str">
            <v>1300 - 650</v>
          </cell>
          <cell r="O266" t="str">
            <v>PRIME MOVERS - GENERATORS</v>
          </cell>
          <cell r="AS266">
            <v>0</v>
          </cell>
          <cell r="AV266">
            <v>0</v>
          </cell>
          <cell r="BE266">
            <v>0</v>
          </cell>
          <cell r="BG266">
            <v>0</v>
          </cell>
          <cell r="BJ266">
            <v>0</v>
          </cell>
          <cell r="BK266" t="e">
            <v>#N/A</v>
          </cell>
          <cell r="BM266">
            <v>0</v>
          </cell>
          <cell r="BN266">
            <v>0</v>
          </cell>
          <cell r="BO266">
            <v>0</v>
          </cell>
          <cell r="BR266">
            <v>0</v>
          </cell>
          <cell r="CE266" t="str">
            <v>1300 - 650 - Prime Movers-Generat</v>
          </cell>
        </row>
        <row r="267">
          <cell r="E267">
            <v>128957.78</v>
          </cell>
          <cell r="F267">
            <v>-72697.240000000005</v>
          </cell>
          <cell r="L267" t="str">
            <v>1300 - 650</v>
          </cell>
          <cell r="O267" t="str">
            <v>PRIME MOVERS - GENERATORS</v>
          </cell>
          <cell r="AS267">
            <v>165058.22136768611</v>
          </cell>
          <cell r="AV267">
            <v>165058.22136768611</v>
          </cell>
          <cell r="BE267">
            <v>99034.932820611662</v>
          </cell>
          <cell r="BG267">
            <v>99034.932820611662</v>
          </cell>
          <cell r="BJ267">
            <v>99034.932820611662</v>
          </cell>
          <cell r="BK267" t="e">
            <v>#N/A</v>
          </cell>
          <cell r="BM267">
            <v>165058.22136768611</v>
          </cell>
          <cell r="BN267">
            <v>1980698.6564122334</v>
          </cell>
          <cell r="BO267">
            <v>1320465.7709414889</v>
          </cell>
          <cell r="BR267">
            <v>-72697.240000000005</v>
          </cell>
          <cell r="CE267" t="str">
            <v>1300 - 650 - Prime Movers-Generat</v>
          </cell>
        </row>
        <row r="268">
          <cell r="E268">
            <v>139555.9</v>
          </cell>
          <cell r="F268">
            <v>-78671.710000000006</v>
          </cell>
          <cell r="L268" t="str">
            <v>1300 - 650</v>
          </cell>
          <cell r="O268" t="str">
            <v>PRIME MOVERS - GENERATORS</v>
          </cell>
          <cell r="AS268">
            <v>178623.17911619344</v>
          </cell>
          <cell r="AV268">
            <v>178623.17911619344</v>
          </cell>
          <cell r="BE268">
            <v>107173.90746971605</v>
          </cell>
          <cell r="BG268">
            <v>107173.90746971605</v>
          </cell>
          <cell r="BJ268">
            <v>107173.90746971605</v>
          </cell>
          <cell r="BK268" t="e">
            <v>#N/A</v>
          </cell>
          <cell r="BM268">
            <v>178623.17911619344</v>
          </cell>
          <cell r="BN268">
            <v>2143478.1493943213</v>
          </cell>
          <cell r="BO268">
            <v>1428985.4329295475</v>
          </cell>
          <cell r="BR268">
            <v>-78671.710000000006</v>
          </cell>
          <cell r="CE268" t="str">
            <v>1300 - 650 - Prime Movers-Generat</v>
          </cell>
        </row>
        <row r="269">
          <cell r="E269">
            <v>0</v>
          </cell>
          <cell r="F269">
            <v>55815.82</v>
          </cell>
          <cell r="L269" t="str">
            <v>1300 - 650</v>
          </cell>
          <cell r="O269" t="str">
            <v>PRIME MOVERS - GENERATORS</v>
          </cell>
          <cell r="AS269">
            <v>0</v>
          </cell>
          <cell r="AV269">
            <v>0</v>
          </cell>
          <cell r="BE269">
            <v>0</v>
          </cell>
          <cell r="BG269">
            <v>0</v>
          </cell>
          <cell r="BJ269">
            <v>0</v>
          </cell>
          <cell r="BK269" t="e">
            <v>#N/A</v>
          </cell>
          <cell r="BM269">
            <v>0</v>
          </cell>
          <cell r="BN269">
            <v>0</v>
          </cell>
          <cell r="BO269">
            <v>0</v>
          </cell>
          <cell r="BR269">
            <v>0</v>
          </cell>
          <cell r="CE269" t="str">
            <v>1300 - 650 - Prime Movers-Generat</v>
          </cell>
        </row>
        <row r="270">
          <cell r="E270">
            <v>0</v>
          </cell>
          <cell r="F270">
            <v>27133.52</v>
          </cell>
          <cell r="L270" t="str">
            <v>1300 - 650</v>
          </cell>
          <cell r="O270" t="str">
            <v>PRIME MOVERS - GENERATORS</v>
          </cell>
          <cell r="AS270">
            <v>0</v>
          </cell>
          <cell r="AV270">
            <v>0</v>
          </cell>
          <cell r="BE270">
            <v>0</v>
          </cell>
          <cell r="BG270">
            <v>0</v>
          </cell>
          <cell r="BJ270">
            <v>0</v>
          </cell>
          <cell r="BK270" t="e">
            <v>#N/A</v>
          </cell>
          <cell r="BM270">
            <v>0</v>
          </cell>
          <cell r="BN270">
            <v>0</v>
          </cell>
          <cell r="BO270">
            <v>0</v>
          </cell>
          <cell r="BR270">
            <v>0</v>
          </cell>
          <cell r="CE270" t="str">
            <v>1300 - 650 - Prime Movers-Generat</v>
          </cell>
        </row>
        <row r="271">
          <cell r="E271">
            <v>0</v>
          </cell>
          <cell r="F271">
            <v>99350.36</v>
          </cell>
          <cell r="L271" t="str">
            <v>1300 - 650</v>
          </cell>
          <cell r="O271" t="str">
            <v>PRIME MOVERS - GENERATORS</v>
          </cell>
          <cell r="AS271">
            <v>0</v>
          </cell>
          <cell r="AV271">
            <v>0</v>
          </cell>
          <cell r="BE271">
            <v>0</v>
          </cell>
          <cell r="BG271">
            <v>0</v>
          </cell>
          <cell r="BJ271">
            <v>0</v>
          </cell>
          <cell r="BK271" t="e">
            <v>#N/A</v>
          </cell>
          <cell r="BM271">
            <v>0</v>
          </cell>
          <cell r="BN271">
            <v>0</v>
          </cell>
          <cell r="BO271">
            <v>0</v>
          </cell>
          <cell r="BR271">
            <v>0</v>
          </cell>
          <cell r="CE271" t="str">
            <v>1300 - 650 - Prime Movers-Generat</v>
          </cell>
        </row>
        <row r="272">
          <cell r="E272">
            <v>0</v>
          </cell>
          <cell r="F272">
            <v>91962.65</v>
          </cell>
          <cell r="L272" t="str">
            <v>1300 - 650</v>
          </cell>
          <cell r="O272" t="str">
            <v>PRIME MOVERS - GENERATORS</v>
          </cell>
          <cell r="AS272">
            <v>0</v>
          </cell>
          <cell r="AV272">
            <v>0</v>
          </cell>
          <cell r="BE272">
            <v>0</v>
          </cell>
          <cell r="BG272">
            <v>0</v>
          </cell>
          <cell r="BJ272">
            <v>0</v>
          </cell>
          <cell r="BK272" t="e">
            <v>#N/A</v>
          </cell>
          <cell r="BM272">
            <v>0</v>
          </cell>
          <cell r="BN272">
            <v>0</v>
          </cell>
          <cell r="BO272">
            <v>0</v>
          </cell>
          <cell r="BR272">
            <v>0</v>
          </cell>
          <cell r="CE272" t="str">
            <v>1300 - 650 - Prime Movers-Generat</v>
          </cell>
        </row>
        <row r="273">
          <cell r="E273">
            <v>144119.26</v>
          </cell>
          <cell r="F273">
            <v>13822.86</v>
          </cell>
          <cell r="L273" t="str">
            <v>1300 - 650</v>
          </cell>
          <cell r="O273" t="str">
            <v>PRIME MOVERS - GENERATORS</v>
          </cell>
          <cell r="AS273">
            <v>179862.01965994787</v>
          </cell>
          <cell r="AV273">
            <v>179862.01965994787</v>
          </cell>
          <cell r="BE273">
            <v>96675.835567221977</v>
          </cell>
          <cell r="BG273">
            <v>96675.835567221977</v>
          </cell>
          <cell r="BJ273">
            <v>96675.835567221977</v>
          </cell>
          <cell r="BK273" t="e">
            <v>#N/A</v>
          </cell>
          <cell r="BM273">
            <v>179862.01965994787</v>
          </cell>
          <cell r="BN273">
            <v>1933516.7113444395</v>
          </cell>
          <cell r="BO273">
            <v>1663723.6818545177</v>
          </cell>
          <cell r="BR273">
            <v>13822.86</v>
          </cell>
          <cell r="CE273" t="str">
            <v>1300 - 650 - Prime Movers-Generat</v>
          </cell>
        </row>
        <row r="274">
          <cell r="E274">
            <v>85686.88</v>
          </cell>
          <cell r="F274">
            <v>8218.44</v>
          </cell>
          <cell r="L274" t="str">
            <v>1300 - 650</v>
          </cell>
          <cell r="O274" t="str">
            <v>PRIME MOVERS - GENERATORS</v>
          </cell>
          <cell r="AS274">
            <v>109942.15029476474</v>
          </cell>
          <cell r="AV274">
            <v>109942.15029476474</v>
          </cell>
          <cell r="BE274">
            <v>56345.352026066925</v>
          </cell>
          <cell r="BG274">
            <v>56345.352026066925</v>
          </cell>
          <cell r="BJ274">
            <v>56345.352026066925</v>
          </cell>
          <cell r="BK274" t="e">
            <v>#N/A</v>
          </cell>
          <cell r="BM274">
            <v>109942.15029476474</v>
          </cell>
          <cell r="BN274">
            <v>1126907.0405213386</v>
          </cell>
          <cell r="BO274">
            <v>1071935.9653739561</v>
          </cell>
          <cell r="BR274">
            <v>8218.44</v>
          </cell>
          <cell r="CE274" t="str">
            <v>1300 - 650 - Prime Movers-Generat</v>
          </cell>
        </row>
        <row r="275">
          <cell r="E275">
            <v>180340.39</v>
          </cell>
          <cell r="F275">
            <v>26963.02</v>
          </cell>
          <cell r="L275" t="str">
            <v>1300 - 650</v>
          </cell>
          <cell r="O275" t="str">
            <v>PRIME MOVERS - GENERATORS</v>
          </cell>
          <cell r="AS275">
            <v>230478.65763960572</v>
          </cell>
          <cell r="AV275">
            <v>230478.65763960572</v>
          </cell>
          <cell r="BE275">
            <v>115239.32881980286</v>
          </cell>
          <cell r="BG275">
            <v>115239.32881980286</v>
          </cell>
          <cell r="BJ275">
            <v>115239.32881980286</v>
          </cell>
          <cell r="BK275" t="e">
            <v>#N/A</v>
          </cell>
          <cell r="BM275">
            <v>230478.65763960572</v>
          </cell>
          <cell r="BN275">
            <v>2304786.5763960574</v>
          </cell>
          <cell r="BO275">
            <v>2304786.5763960574</v>
          </cell>
          <cell r="BR275">
            <v>26963.02</v>
          </cell>
          <cell r="CE275" t="str">
            <v>1300 - 650 - Prime Movers-Generat</v>
          </cell>
        </row>
        <row r="276">
          <cell r="E276">
            <v>0</v>
          </cell>
          <cell r="F276">
            <v>-100400.12</v>
          </cell>
          <cell r="L276" t="str">
            <v>1300 - 650</v>
          </cell>
          <cell r="O276" t="str">
            <v>PRIME MOVERS - GENERATORS</v>
          </cell>
          <cell r="AS276">
            <v>0</v>
          </cell>
          <cell r="AV276">
            <v>0</v>
          </cell>
          <cell r="BE276">
            <v>0</v>
          </cell>
          <cell r="BG276">
            <v>0</v>
          </cell>
          <cell r="BJ276">
            <v>0</v>
          </cell>
          <cell r="BK276" t="e">
            <v>#N/A</v>
          </cell>
          <cell r="BM276">
            <v>0</v>
          </cell>
          <cell r="BN276">
            <v>0</v>
          </cell>
          <cell r="BO276">
            <v>0</v>
          </cell>
          <cell r="BR276">
            <v>0</v>
          </cell>
          <cell r="CE276" t="str">
            <v>1300 - 650 - Prime Movers-Generat</v>
          </cell>
        </row>
        <row r="277">
          <cell r="E277">
            <v>0</v>
          </cell>
          <cell r="F277">
            <v>-10098.49</v>
          </cell>
          <cell r="L277" t="str">
            <v>1300 - 650</v>
          </cell>
          <cell r="O277" t="str">
            <v>PRIME MOVERS - GENERATORS</v>
          </cell>
          <cell r="AS277">
            <v>0</v>
          </cell>
          <cell r="AV277">
            <v>0</v>
          </cell>
          <cell r="BE277">
            <v>0</v>
          </cell>
          <cell r="BG277">
            <v>0</v>
          </cell>
          <cell r="BJ277">
            <v>0</v>
          </cell>
          <cell r="BK277" t="e">
            <v>#N/A</v>
          </cell>
          <cell r="BM277">
            <v>0</v>
          </cell>
          <cell r="BN277">
            <v>0</v>
          </cell>
          <cell r="BO277">
            <v>0</v>
          </cell>
          <cell r="BR277">
            <v>0</v>
          </cell>
          <cell r="CE277" t="str">
            <v>1300 - 650 - Prime Movers-Generat</v>
          </cell>
        </row>
        <row r="278">
          <cell r="E278">
            <v>0</v>
          </cell>
          <cell r="F278">
            <v>5103.12</v>
          </cell>
          <cell r="L278" t="str">
            <v>1300 - 650</v>
          </cell>
          <cell r="O278" t="str">
            <v>PRIME MOVERS - GENERATORS</v>
          </cell>
          <cell r="AS278">
            <v>0</v>
          </cell>
          <cell r="AV278">
            <v>0</v>
          </cell>
          <cell r="BE278">
            <v>0</v>
          </cell>
          <cell r="BG278">
            <v>0</v>
          </cell>
          <cell r="BJ278">
            <v>0</v>
          </cell>
          <cell r="BK278" t="e">
            <v>#N/A</v>
          </cell>
          <cell r="BM278">
            <v>0</v>
          </cell>
          <cell r="BN278">
            <v>0</v>
          </cell>
          <cell r="BO278">
            <v>0</v>
          </cell>
          <cell r="BR278">
            <v>0</v>
          </cell>
          <cell r="CE278" t="str">
            <v>1300 - 650 - Prime Movers-Generat</v>
          </cell>
        </row>
        <row r="279">
          <cell r="E279">
            <v>933510.34</v>
          </cell>
          <cell r="F279">
            <v>122025.99</v>
          </cell>
          <cell r="L279" t="str">
            <v>1300 - 650</v>
          </cell>
          <cell r="O279" t="str">
            <v>PRIME MOVERS - GENERATORS</v>
          </cell>
          <cell r="AS279">
            <v>1193045.0525026142</v>
          </cell>
          <cell r="AV279">
            <v>1193045.0525026142</v>
          </cell>
          <cell r="BE279">
            <v>596522.52625130711</v>
          </cell>
          <cell r="BG279">
            <v>596522.52625130711</v>
          </cell>
          <cell r="BJ279">
            <v>596522.52625130711</v>
          </cell>
          <cell r="BK279" t="e">
            <v>#N/A</v>
          </cell>
          <cell r="BM279">
            <v>1193045.0525026142</v>
          </cell>
          <cell r="BN279">
            <v>11930450.525026143</v>
          </cell>
          <cell r="BO279">
            <v>11930450.525026143</v>
          </cell>
          <cell r="BR279">
            <v>122025.99</v>
          </cell>
          <cell r="CE279" t="str">
            <v>1300 - 650 - Prime Movers-Generat</v>
          </cell>
        </row>
        <row r="280">
          <cell r="E280">
            <v>145765.98000000001</v>
          </cell>
          <cell r="F280">
            <v>19054.14</v>
          </cell>
          <cell r="L280" t="str">
            <v>1300 - 650</v>
          </cell>
          <cell r="O280" t="str">
            <v>PRIME MOVERS - GENERATORS</v>
          </cell>
          <cell r="AS280">
            <v>186291.86395749514</v>
          </cell>
          <cell r="AV280">
            <v>186291.86395749514</v>
          </cell>
          <cell r="BE280">
            <v>83831.3387808728</v>
          </cell>
          <cell r="BG280">
            <v>83831.3387808728</v>
          </cell>
          <cell r="BJ280">
            <v>83831.3387808728</v>
          </cell>
          <cell r="BK280" t="e">
            <v>#N/A</v>
          </cell>
          <cell r="BM280">
            <v>186291.86395749514</v>
          </cell>
          <cell r="BN280">
            <v>1676626.7756174563</v>
          </cell>
          <cell r="BO280">
            <v>2049210.5035324465</v>
          </cell>
          <cell r="BR280">
            <v>19054.14</v>
          </cell>
          <cell r="CE280" t="str">
            <v>1300 - 650 - Prime Movers-Generat</v>
          </cell>
        </row>
        <row r="281">
          <cell r="E281">
            <v>0</v>
          </cell>
          <cell r="F281">
            <v>21873.95</v>
          </cell>
          <cell r="L281" t="str">
            <v>1300 - 650</v>
          </cell>
          <cell r="O281" t="str">
            <v>PRIME MOVERS - GENERATORS</v>
          </cell>
          <cell r="AS281">
            <v>0</v>
          </cell>
          <cell r="AV281">
            <v>0</v>
          </cell>
          <cell r="BE281">
            <v>0</v>
          </cell>
          <cell r="BG281">
            <v>0</v>
          </cell>
          <cell r="BJ281">
            <v>0</v>
          </cell>
          <cell r="BK281" t="e">
            <v>#N/A</v>
          </cell>
          <cell r="BM281">
            <v>0</v>
          </cell>
          <cell r="BN281">
            <v>0</v>
          </cell>
          <cell r="BO281">
            <v>0</v>
          </cell>
          <cell r="BR281">
            <v>0</v>
          </cell>
          <cell r="CE281" t="str">
            <v>1300 - 650 - Prime Movers-Generat</v>
          </cell>
        </row>
        <row r="282">
          <cell r="E282">
            <v>20954.490000000002</v>
          </cell>
          <cell r="F282">
            <v>6042.64</v>
          </cell>
          <cell r="L282" t="str">
            <v>1300 - 650</v>
          </cell>
          <cell r="O282" t="str">
            <v>PRIME MOVERS - GENERATORS</v>
          </cell>
          <cell r="AS282">
            <v>26761.800273205456</v>
          </cell>
          <cell r="AV282">
            <v>26761.800273205456</v>
          </cell>
          <cell r="BE282">
            <v>12042.810122942454</v>
          </cell>
          <cell r="BG282">
            <v>12042.810122942454</v>
          </cell>
          <cell r="BJ282">
            <v>12042.810122942454</v>
          </cell>
          <cell r="BK282" t="e">
            <v>#N/A</v>
          </cell>
          <cell r="BM282">
            <v>26761.800273205456</v>
          </cell>
          <cell r="BN282">
            <v>240856.20245884909</v>
          </cell>
          <cell r="BO282">
            <v>294379.80300526001</v>
          </cell>
          <cell r="BR282">
            <v>6042.64</v>
          </cell>
          <cell r="CE282" t="str">
            <v>1300 - 650 - Prime Movers-Generat</v>
          </cell>
        </row>
        <row r="283">
          <cell r="E283">
            <v>213358.89</v>
          </cell>
          <cell r="F283">
            <v>61526.3</v>
          </cell>
          <cell r="L283" t="str">
            <v>1300 - 650</v>
          </cell>
          <cell r="O283" t="str">
            <v>PRIME MOVERS - GENERATORS</v>
          </cell>
          <cell r="AS283">
            <v>272488.99881089031</v>
          </cell>
          <cell r="AV283">
            <v>272488.99881089031</v>
          </cell>
          <cell r="BE283">
            <v>122620.04946490063</v>
          </cell>
          <cell r="BG283">
            <v>122620.04946490063</v>
          </cell>
          <cell r="BJ283">
            <v>122620.04946490063</v>
          </cell>
          <cell r="BK283" t="e">
            <v>#N/A</v>
          </cell>
          <cell r="BM283">
            <v>272488.99881089031</v>
          </cell>
          <cell r="BN283">
            <v>2452400.9892980126</v>
          </cell>
          <cell r="BO283">
            <v>2997378.9869197933</v>
          </cell>
          <cell r="BR283">
            <v>61526.3</v>
          </cell>
          <cell r="CE283" t="str">
            <v>1300 - 650 - Prime Movers-Generat</v>
          </cell>
        </row>
        <row r="284">
          <cell r="E284">
            <v>0</v>
          </cell>
          <cell r="F284">
            <v>-2497.9</v>
          </cell>
          <cell r="L284" t="str">
            <v>1300 - 650</v>
          </cell>
          <cell r="O284" t="str">
            <v>PRIME MOVERS - GENERATORS</v>
          </cell>
          <cell r="AS284">
            <v>0</v>
          </cell>
          <cell r="AV284">
            <v>0</v>
          </cell>
          <cell r="BE284">
            <v>0</v>
          </cell>
          <cell r="BG284">
            <v>0</v>
          </cell>
          <cell r="BJ284">
            <v>0</v>
          </cell>
          <cell r="BK284" t="e">
            <v>#N/A</v>
          </cell>
          <cell r="BM284">
            <v>0</v>
          </cell>
          <cell r="BN284">
            <v>0</v>
          </cell>
          <cell r="BO284">
            <v>0</v>
          </cell>
          <cell r="BR284">
            <v>0</v>
          </cell>
          <cell r="CE284" t="str">
            <v>1300 - 650 - Prime Movers-Generat</v>
          </cell>
        </row>
        <row r="285">
          <cell r="E285">
            <v>0</v>
          </cell>
          <cell r="F285">
            <v>-50599.06</v>
          </cell>
          <cell r="L285" t="str">
            <v>1300 - 650</v>
          </cell>
          <cell r="O285" t="str">
            <v>PRIME MOVERS - GENERATORS</v>
          </cell>
          <cell r="AS285">
            <v>0</v>
          </cell>
          <cell r="AV285">
            <v>0</v>
          </cell>
          <cell r="BE285">
            <v>0</v>
          </cell>
          <cell r="BG285">
            <v>0</v>
          </cell>
          <cell r="BJ285">
            <v>0</v>
          </cell>
          <cell r="BK285" t="e">
            <v>#N/A</v>
          </cell>
          <cell r="BM285">
            <v>0</v>
          </cell>
          <cell r="BN285">
            <v>0</v>
          </cell>
          <cell r="BO285">
            <v>0</v>
          </cell>
          <cell r="BR285">
            <v>0</v>
          </cell>
          <cell r="CE285" t="str">
            <v>1300 - 650 - Prime Movers-Generat</v>
          </cell>
        </row>
        <row r="286">
          <cell r="E286">
            <v>0</v>
          </cell>
          <cell r="F286">
            <v>-49097.14</v>
          </cell>
          <cell r="L286" t="str">
            <v>1300 - 650</v>
          </cell>
          <cell r="O286" t="str">
            <v>PRIME MOVERS - GENERATORS</v>
          </cell>
          <cell r="AS286">
            <v>0</v>
          </cell>
          <cell r="AV286">
            <v>0</v>
          </cell>
          <cell r="BE286">
            <v>0</v>
          </cell>
          <cell r="BG286">
            <v>0</v>
          </cell>
          <cell r="BJ286">
            <v>0</v>
          </cell>
          <cell r="BK286" t="e">
            <v>#N/A</v>
          </cell>
          <cell r="BM286">
            <v>0</v>
          </cell>
          <cell r="BN286">
            <v>0</v>
          </cell>
          <cell r="BO286">
            <v>0</v>
          </cell>
          <cell r="BR286">
            <v>0</v>
          </cell>
          <cell r="CE286" t="str">
            <v>1300 - 650 - Prime Movers-Generat</v>
          </cell>
        </row>
        <row r="287">
          <cell r="E287">
            <v>234808.45</v>
          </cell>
          <cell r="F287">
            <v>67711.72</v>
          </cell>
          <cell r="L287" t="str">
            <v>1300 - 650</v>
          </cell>
          <cell r="O287" t="str">
            <v>PRIME MOVERS - GENERATORS</v>
          </cell>
          <cell r="AS287">
            <v>299883.07238023682</v>
          </cell>
          <cell r="AV287">
            <v>299883.07238023682</v>
          </cell>
          <cell r="BE287">
            <v>119953.22895209474</v>
          </cell>
          <cell r="BG287">
            <v>119953.22895209474</v>
          </cell>
          <cell r="BJ287">
            <v>119953.22895209474</v>
          </cell>
          <cell r="BK287" t="e">
            <v>#N/A</v>
          </cell>
          <cell r="BM287">
            <v>299883.07238023682</v>
          </cell>
          <cell r="BN287">
            <v>2399064.5790418945</v>
          </cell>
          <cell r="BO287">
            <v>3598596.8685628418</v>
          </cell>
          <cell r="BR287">
            <v>67711.72</v>
          </cell>
          <cell r="CE287" t="str">
            <v>1300 - 650 - Prime Movers-Generat</v>
          </cell>
        </row>
        <row r="288">
          <cell r="E288">
            <v>0</v>
          </cell>
          <cell r="F288">
            <v>-44866.239999999998</v>
          </cell>
          <cell r="L288" t="str">
            <v>1300 - 650</v>
          </cell>
          <cell r="O288" t="str">
            <v>PRIME MOVERS - GENERATORS</v>
          </cell>
          <cell r="AS288">
            <v>0</v>
          </cell>
          <cell r="AV288">
            <v>0</v>
          </cell>
          <cell r="BE288">
            <v>0</v>
          </cell>
          <cell r="BG288">
            <v>0</v>
          </cell>
          <cell r="BJ288">
            <v>0</v>
          </cell>
          <cell r="BK288" t="e">
            <v>#N/A</v>
          </cell>
          <cell r="BM288">
            <v>0</v>
          </cell>
          <cell r="BN288">
            <v>0</v>
          </cell>
          <cell r="BO288">
            <v>0</v>
          </cell>
          <cell r="BR288">
            <v>0</v>
          </cell>
          <cell r="CE288" t="str">
            <v>1300 - 650 - Prime Movers-Generat</v>
          </cell>
        </row>
        <row r="289">
          <cell r="E289">
            <v>0</v>
          </cell>
          <cell r="F289">
            <v>-16669.689999999999</v>
          </cell>
          <cell r="L289" t="str">
            <v>1300 - 650</v>
          </cell>
          <cell r="O289" t="str">
            <v>PRIME MOVERS - GENERATORS</v>
          </cell>
          <cell r="AS289">
            <v>0</v>
          </cell>
          <cell r="AV289">
            <v>0</v>
          </cell>
          <cell r="BE289">
            <v>0</v>
          </cell>
          <cell r="BG289">
            <v>0</v>
          </cell>
          <cell r="BJ289">
            <v>0</v>
          </cell>
          <cell r="BK289" t="e">
            <v>#N/A</v>
          </cell>
          <cell r="BM289">
            <v>0</v>
          </cell>
          <cell r="BN289">
            <v>0</v>
          </cell>
          <cell r="BO289">
            <v>0</v>
          </cell>
          <cell r="BR289">
            <v>0</v>
          </cell>
          <cell r="CE289" t="str">
            <v>1300 - 650 - Prime Movers-Generat</v>
          </cell>
        </row>
        <row r="290">
          <cell r="E290">
            <v>0</v>
          </cell>
          <cell r="F290">
            <v>-44418.92</v>
          </cell>
          <cell r="L290" t="str">
            <v>1300 - 650</v>
          </cell>
          <cell r="O290" t="str">
            <v>PRIME MOVERS - GENERATORS</v>
          </cell>
          <cell r="AS290">
            <v>0</v>
          </cell>
          <cell r="AV290">
            <v>0</v>
          </cell>
          <cell r="BE290">
            <v>0</v>
          </cell>
          <cell r="BG290">
            <v>0</v>
          </cell>
          <cell r="BJ290">
            <v>0</v>
          </cell>
          <cell r="BK290" t="e">
            <v>#N/A</v>
          </cell>
          <cell r="BM290">
            <v>0</v>
          </cell>
          <cell r="BN290">
            <v>0</v>
          </cell>
          <cell r="BO290">
            <v>0</v>
          </cell>
          <cell r="BR290">
            <v>0</v>
          </cell>
          <cell r="CE290" t="str">
            <v>1300 - 650 - Prime Movers-Generat</v>
          </cell>
        </row>
        <row r="291">
          <cell r="E291">
            <v>0</v>
          </cell>
          <cell r="F291">
            <v>-29963.35</v>
          </cell>
          <cell r="L291" t="str">
            <v>1300 - 650</v>
          </cell>
          <cell r="O291" t="str">
            <v>PRIME MOVERS - GENERATORS</v>
          </cell>
          <cell r="AS291">
            <v>0</v>
          </cell>
          <cell r="AV291">
            <v>0</v>
          </cell>
          <cell r="BE291">
            <v>0</v>
          </cell>
          <cell r="BG291">
            <v>0</v>
          </cell>
          <cell r="BJ291">
            <v>0</v>
          </cell>
          <cell r="BK291" t="e">
            <v>#N/A</v>
          </cell>
          <cell r="BM291">
            <v>0</v>
          </cell>
          <cell r="BN291">
            <v>0</v>
          </cell>
          <cell r="BO291">
            <v>0</v>
          </cell>
          <cell r="BR291">
            <v>0</v>
          </cell>
          <cell r="CE291" t="str">
            <v>1300 - 650 - Prime Movers-Generat</v>
          </cell>
        </row>
        <row r="292">
          <cell r="E292">
            <v>0</v>
          </cell>
          <cell r="F292">
            <v>-28980.36</v>
          </cell>
          <cell r="L292" t="str">
            <v>1300 - 650</v>
          </cell>
          <cell r="O292" t="str">
            <v>PRIME MOVERS - GENERATORS</v>
          </cell>
          <cell r="AS292">
            <v>0</v>
          </cell>
          <cell r="AV292">
            <v>0</v>
          </cell>
          <cell r="BE292">
            <v>0</v>
          </cell>
          <cell r="BG292">
            <v>0</v>
          </cell>
          <cell r="BJ292">
            <v>0</v>
          </cell>
          <cell r="BK292" t="e">
            <v>#N/A</v>
          </cell>
          <cell r="BM292">
            <v>0</v>
          </cell>
          <cell r="BN292">
            <v>0</v>
          </cell>
          <cell r="BO292">
            <v>0</v>
          </cell>
          <cell r="BR292">
            <v>0</v>
          </cell>
          <cell r="CE292" t="str">
            <v>1300 - 650 - Prime Movers-Generat</v>
          </cell>
        </row>
        <row r="293">
          <cell r="E293">
            <v>0</v>
          </cell>
          <cell r="F293">
            <v>-11590.87</v>
          </cell>
          <cell r="L293" t="str">
            <v>1300 - 650</v>
          </cell>
          <cell r="O293" t="str">
            <v>PRIME MOVERS - GENERATORS</v>
          </cell>
          <cell r="AS293">
            <v>0</v>
          </cell>
          <cell r="AV293">
            <v>0</v>
          </cell>
          <cell r="BE293">
            <v>0</v>
          </cell>
          <cell r="BG293">
            <v>0</v>
          </cell>
          <cell r="BJ293">
            <v>0</v>
          </cell>
          <cell r="BK293" t="e">
            <v>#N/A</v>
          </cell>
          <cell r="BM293">
            <v>0</v>
          </cell>
          <cell r="BN293">
            <v>0</v>
          </cell>
          <cell r="BO293">
            <v>0</v>
          </cell>
          <cell r="BR293">
            <v>0</v>
          </cell>
          <cell r="CE293" t="str">
            <v>1300 - 650 - Prime Movers-Generat</v>
          </cell>
        </row>
        <row r="294">
          <cell r="E294">
            <v>0</v>
          </cell>
          <cell r="F294">
            <v>-15416.71</v>
          </cell>
          <cell r="L294" t="str">
            <v>1300 - 650</v>
          </cell>
          <cell r="O294" t="str">
            <v>PRIME MOVERS - GENERATORS</v>
          </cell>
          <cell r="AS294">
            <v>0</v>
          </cell>
          <cell r="AV294">
            <v>0</v>
          </cell>
          <cell r="BE294">
            <v>0</v>
          </cell>
          <cell r="BG294">
            <v>0</v>
          </cell>
          <cell r="BJ294">
            <v>0</v>
          </cell>
          <cell r="BK294" t="e">
            <v>#N/A</v>
          </cell>
          <cell r="BM294">
            <v>0</v>
          </cell>
          <cell r="BN294">
            <v>0</v>
          </cell>
          <cell r="BO294">
            <v>0</v>
          </cell>
          <cell r="BR294">
            <v>0</v>
          </cell>
          <cell r="CE294" t="str">
            <v>1300 - 650 - Prime Movers-Generat</v>
          </cell>
        </row>
        <row r="295">
          <cell r="E295">
            <v>0</v>
          </cell>
          <cell r="F295">
            <v>75750.86</v>
          </cell>
          <cell r="L295" t="str">
            <v>1300 - 650</v>
          </cell>
          <cell r="O295" t="str">
            <v>PRIME MOVERS - GENERATORS</v>
          </cell>
          <cell r="AS295">
            <v>0</v>
          </cell>
          <cell r="AV295">
            <v>0</v>
          </cell>
          <cell r="BE295">
            <v>0</v>
          </cell>
          <cell r="BG295">
            <v>0</v>
          </cell>
          <cell r="BJ295">
            <v>0</v>
          </cell>
          <cell r="BK295" t="e">
            <v>#N/A</v>
          </cell>
          <cell r="BM295">
            <v>0</v>
          </cell>
          <cell r="BN295">
            <v>0</v>
          </cell>
          <cell r="BO295">
            <v>0</v>
          </cell>
          <cell r="BR295">
            <v>0</v>
          </cell>
          <cell r="CE295" t="str">
            <v>1300 - 650 - Prime Movers-Generat</v>
          </cell>
        </row>
        <row r="296">
          <cell r="E296">
            <v>0</v>
          </cell>
          <cell r="F296">
            <v>-52679.48</v>
          </cell>
          <cell r="L296" t="str">
            <v>1300 - 650</v>
          </cell>
          <cell r="O296" t="str">
            <v>PRIME MOVERS - GENERATORS</v>
          </cell>
          <cell r="AS296">
            <v>0</v>
          </cell>
          <cell r="AV296">
            <v>0</v>
          </cell>
          <cell r="BE296">
            <v>0</v>
          </cell>
          <cell r="BG296">
            <v>0</v>
          </cell>
          <cell r="BJ296">
            <v>0</v>
          </cell>
          <cell r="BK296" t="e">
            <v>#N/A</v>
          </cell>
          <cell r="BM296">
            <v>0</v>
          </cell>
          <cell r="BN296">
            <v>0</v>
          </cell>
          <cell r="BO296">
            <v>0</v>
          </cell>
          <cell r="BR296">
            <v>0</v>
          </cell>
          <cell r="CE296" t="str">
            <v>1300 - 650 - Prime Movers-Generat</v>
          </cell>
        </row>
        <row r="297">
          <cell r="E297">
            <v>202967.48</v>
          </cell>
          <cell r="F297">
            <v>100242.33</v>
          </cell>
          <cell r="L297" t="str">
            <v>1300 - 650</v>
          </cell>
          <cell r="O297" t="str">
            <v>PRIME MOVERS - GENERATORS</v>
          </cell>
          <cell r="AS297">
            <v>255195.02579498175</v>
          </cell>
          <cell r="AV297">
            <v>255195.02579498175</v>
          </cell>
          <cell r="BE297">
            <v>89318.259028243599</v>
          </cell>
          <cell r="BG297">
            <v>89318.259028243599</v>
          </cell>
          <cell r="BJ297">
            <v>89318.259028243599</v>
          </cell>
          <cell r="BK297" t="e">
            <v>#N/A</v>
          </cell>
          <cell r="BM297">
            <v>255195.02579498175</v>
          </cell>
          <cell r="BN297">
            <v>1786365.1805648722</v>
          </cell>
          <cell r="BO297">
            <v>3317535.3353347629</v>
          </cell>
          <cell r="BR297">
            <v>100242.33</v>
          </cell>
          <cell r="CE297" t="str">
            <v>1300 - 650 - Prime Movers-Generat</v>
          </cell>
        </row>
        <row r="298">
          <cell r="E298">
            <v>67621.03</v>
          </cell>
          <cell r="F298">
            <v>-4108.17</v>
          </cell>
          <cell r="L298" t="str">
            <v>1300 - 650</v>
          </cell>
          <cell r="O298" t="str">
            <v>PRIME MOVERS - GENERATORS</v>
          </cell>
          <cell r="AS298">
            <v>80092.659004500223</v>
          </cell>
          <cell r="AV298">
            <v>80092.659004500223</v>
          </cell>
          <cell r="BE298">
            <v>28032.430651575076</v>
          </cell>
          <cell r="BG298">
            <v>28032.430651575076</v>
          </cell>
          <cell r="BJ298">
            <v>28032.430651575076</v>
          </cell>
          <cell r="BK298" t="e">
            <v>#N/A</v>
          </cell>
          <cell r="BM298">
            <v>80092.659004500223</v>
          </cell>
          <cell r="BN298">
            <v>560648.61303150153</v>
          </cell>
          <cell r="BO298">
            <v>1041204.5670585029</v>
          </cell>
          <cell r="BR298">
            <v>-4108.17</v>
          </cell>
          <cell r="CE298" t="str">
            <v>1300 - 650 - Prime Movers-Generat</v>
          </cell>
        </row>
        <row r="299">
          <cell r="E299">
            <v>94444.94</v>
          </cell>
          <cell r="F299">
            <v>-5737.76</v>
          </cell>
          <cell r="L299" t="str">
            <v>1300 - 650</v>
          </cell>
          <cell r="O299" t="str">
            <v>PRIME MOVERS - GENERATORS</v>
          </cell>
          <cell r="AS299">
            <v>111863.81476473347</v>
          </cell>
          <cell r="AV299">
            <v>111863.81476473347</v>
          </cell>
          <cell r="BE299">
            <v>39152.335167656711</v>
          </cell>
          <cell r="BG299">
            <v>39152.335167656711</v>
          </cell>
          <cell r="BJ299">
            <v>39152.335167656711</v>
          </cell>
          <cell r="BK299" t="e">
            <v>#N/A</v>
          </cell>
          <cell r="BM299">
            <v>111863.81476473347</v>
          </cell>
          <cell r="BN299">
            <v>783046.70335313433</v>
          </cell>
          <cell r="BO299">
            <v>1454229.591941535</v>
          </cell>
          <cell r="BR299">
            <v>-5737.76</v>
          </cell>
          <cell r="CE299" t="str">
            <v>1300 - 650 - Prime Movers-Generat</v>
          </cell>
        </row>
        <row r="300">
          <cell r="E300">
            <v>0</v>
          </cell>
          <cell r="F300">
            <v>-35053.94</v>
          </cell>
          <cell r="L300" t="str">
            <v>1300 - 650</v>
          </cell>
          <cell r="O300" t="str">
            <v>PRIME MOVERS - GENERATORS</v>
          </cell>
          <cell r="AS300">
            <v>0</v>
          </cell>
          <cell r="AV300">
            <v>0</v>
          </cell>
          <cell r="BE300">
            <v>0</v>
          </cell>
          <cell r="BG300">
            <v>0</v>
          </cell>
          <cell r="BJ300">
            <v>0</v>
          </cell>
          <cell r="BK300" t="e">
            <v>#N/A</v>
          </cell>
          <cell r="BM300">
            <v>0</v>
          </cell>
          <cell r="BN300">
            <v>0</v>
          </cell>
          <cell r="BO300">
            <v>0</v>
          </cell>
          <cell r="BR300">
            <v>0</v>
          </cell>
          <cell r="CE300" t="str">
            <v>1300 - 650 - Prime Movers-Generat</v>
          </cell>
        </row>
        <row r="301">
          <cell r="E301">
            <v>0</v>
          </cell>
          <cell r="F301">
            <v>2463.65</v>
          </cell>
          <cell r="L301" t="str">
            <v>1300 - 650</v>
          </cell>
          <cell r="O301" t="str">
            <v>PRIME MOVERS - GENERATORS</v>
          </cell>
          <cell r="AS301">
            <v>0</v>
          </cell>
          <cell r="AV301">
            <v>0</v>
          </cell>
          <cell r="BE301">
            <v>0</v>
          </cell>
          <cell r="BG301">
            <v>0</v>
          </cell>
          <cell r="BJ301">
            <v>0</v>
          </cell>
          <cell r="BK301" t="e">
            <v>#N/A</v>
          </cell>
          <cell r="BM301">
            <v>0</v>
          </cell>
          <cell r="BN301">
            <v>0</v>
          </cell>
          <cell r="BO301">
            <v>0</v>
          </cell>
          <cell r="BR301">
            <v>0</v>
          </cell>
          <cell r="CE301" t="str">
            <v>1300 - 650 - Prime Movers-Generat</v>
          </cell>
        </row>
        <row r="302">
          <cell r="E302">
            <v>0</v>
          </cell>
          <cell r="F302">
            <v>-30136.97</v>
          </cell>
          <cell r="L302" t="str">
            <v>1300 - 650</v>
          </cell>
          <cell r="O302" t="str">
            <v>PRIME MOVERS - GENERATORS</v>
          </cell>
          <cell r="AS302">
            <v>0</v>
          </cell>
          <cell r="AV302">
            <v>0</v>
          </cell>
          <cell r="BE302">
            <v>0</v>
          </cell>
          <cell r="BG302">
            <v>0</v>
          </cell>
          <cell r="BJ302">
            <v>0</v>
          </cell>
          <cell r="BK302" t="e">
            <v>#N/A</v>
          </cell>
          <cell r="BM302">
            <v>0</v>
          </cell>
          <cell r="BN302">
            <v>0</v>
          </cell>
          <cell r="BO302">
            <v>0</v>
          </cell>
          <cell r="BR302">
            <v>0</v>
          </cell>
          <cell r="CE302" t="str">
            <v>1300 - 650 - Prime Movers-Generat</v>
          </cell>
        </row>
        <row r="303">
          <cell r="E303">
            <v>0</v>
          </cell>
          <cell r="F303">
            <v>-45107.48</v>
          </cell>
          <cell r="L303" t="str">
            <v>1300 - 650</v>
          </cell>
          <cell r="O303" t="str">
            <v>PRIME MOVERS - GENERATORS</v>
          </cell>
          <cell r="AS303">
            <v>0</v>
          </cell>
          <cell r="AV303">
            <v>0</v>
          </cell>
          <cell r="BE303">
            <v>0</v>
          </cell>
          <cell r="BG303">
            <v>0</v>
          </cell>
          <cell r="BJ303">
            <v>0</v>
          </cell>
          <cell r="BK303" t="e">
            <v>#N/A</v>
          </cell>
          <cell r="BM303">
            <v>0</v>
          </cell>
          <cell r="BN303">
            <v>0</v>
          </cell>
          <cell r="BO303">
            <v>0</v>
          </cell>
          <cell r="BR303">
            <v>0</v>
          </cell>
          <cell r="CE303" t="str">
            <v>1300 - 650 - Prime Movers-Generat</v>
          </cell>
        </row>
        <row r="304">
          <cell r="E304">
            <v>0</v>
          </cell>
          <cell r="F304">
            <v>-96.36</v>
          </cell>
          <cell r="L304" t="str">
            <v>1300 - 650</v>
          </cell>
          <cell r="O304" t="str">
            <v>PRIME MOVERS - GENERATORS</v>
          </cell>
          <cell r="AS304">
            <v>0</v>
          </cell>
          <cell r="AV304">
            <v>0</v>
          </cell>
          <cell r="BE304">
            <v>0</v>
          </cell>
          <cell r="BG304">
            <v>0</v>
          </cell>
          <cell r="BJ304">
            <v>0</v>
          </cell>
          <cell r="BK304" t="e">
            <v>#N/A</v>
          </cell>
          <cell r="BM304">
            <v>0</v>
          </cell>
          <cell r="BN304">
            <v>0</v>
          </cell>
          <cell r="BO304">
            <v>0</v>
          </cell>
          <cell r="BR304">
            <v>0</v>
          </cell>
          <cell r="CE304" t="str">
            <v>1300 - 650 - Prime Movers-Generat</v>
          </cell>
        </row>
        <row r="305">
          <cell r="E305">
            <v>0</v>
          </cell>
          <cell r="F305">
            <v>-2599.06</v>
          </cell>
          <cell r="L305" t="str">
            <v>1300 - 650</v>
          </cell>
          <cell r="O305" t="str">
            <v>PRIME MOVERS - GENERATORS</v>
          </cell>
          <cell r="AS305">
            <v>0</v>
          </cell>
          <cell r="AV305">
            <v>0</v>
          </cell>
          <cell r="BE305">
            <v>0</v>
          </cell>
          <cell r="BG305">
            <v>0</v>
          </cell>
          <cell r="BJ305">
            <v>0</v>
          </cell>
          <cell r="BK305" t="e">
            <v>#N/A</v>
          </cell>
          <cell r="BM305">
            <v>0</v>
          </cell>
          <cell r="BN305">
            <v>0</v>
          </cell>
          <cell r="BO305">
            <v>0</v>
          </cell>
          <cell r="BR305">
            <v>0</v>
          </cell>
          <cell r="CE305" t="str">
            <v>1300 - 650 - Prime Movers-Generat</v>
          </cell>
        </row>
        <row r="306">
          <cell r="E306">
            <v>110966.85</v>
          </cell>
          <cell r="F306">
            <v>-31555.88</v>
          </cell>
          <cell r="L306" t="str">
            <v>1300 - 650</v>
          </cell>
          <cell r="O306" t="str">
            <v>PRIME MOVERS - GENERATORS</v>
          </cell>
          <cell r="AS306">
            <v>134529.70338001102</v>
          </cell>
          <cell r="AV306">
            <v>134529.70338001102</v>
          </cell>
          <cell r="BE306">
            <v>40358.911014003315</v>
          </cell>
          <cell r="BG306">
            <v>40358.911014003315</v>
          </cell>
          <cell r="BJ306">
            <v>40358.911014003315</v>
          </cell>
          <cell r="BK306" t="e">
            <v>#N/A</v>
          </cell>
          <cell r="BM306">
            <v>134529.70338001102</v>
          </cell>
          <cell r="BN306">
            <v>807178.22028006613</v>
          </cell>
          <cell r="BO306">
            <v>1883415.8473201543</v>
          </cell>
          <cell r="BR306">
            <v>-31555.88</v>
          </cell>
          <cell r="CE306" t="str">
            <v>1300 - 650 - Prime Movers-Generat</v>
          </cell>
        </row>
        <row r="307">
          <cell r="E307">
            <v>790.97</v>
          </cell>
          <cell r="F307">
            <v>-243.84</v>
          </cell>
          <cell r="L307" t="str">
            <v>1300 - 650</v>
          </cell>
          <cell r="O307" t="str">
            <v>PRIME MOVERS - GENERATORS</v>
          </cell>
          <cell r="AS307">
            <v>958.92565646846174</v>
          </cell>
          <cell r="AV307">
            <v>958.92565646846174</v>
          </cell>
          <cell r="BE307">
            <v>287.67769694053857</v>
          </cell>
          <cell r="BG307">
            <v>287.67769694053857</v>
          </cell>
          <cell r="BJ307">
            <v>287.67769694053857</v>
          </cell>
          <cell r="BK307" t="e">
            <v>#N/A</v>
          </cell>
          <cell r="BM307">
            <v>958.92565646846174</v>
          </cell>
          <cell r="BN307">
            <v>5753.55393881077</v>
          </cell>
          <cell r="BO307">
            <v>13424.959190558464</v>
          </cell>
          <cell r="BR307">
            <v>-243.84</v>
          </cell>
          <cell r="CE307" t="str">
            <v>1300 - 650 - Prime Movers-Generat</v>
          </cell>
        </row>
        <row r="308">
          <cell r="E308">
            <v>0</v>
          </cell>
          <cell r="F308">
            <v>-7912.26</v>
          </cell>
          <cell r="L308" t="str">
            <v>1300 - 650</v>
          </cell>
          <cell r="O308" t="str">
            <v>PRIME MOVERS - GENERATORS</v>
          </cell>
          <cell r="AS308">
            <v>0</v>
          </cell>
          <cell r="AV308">
            <v>0</v>
          </cell>
          <cell r="BE308">
            <v>0</v>
          </cell>
          <cell r="BG308">
            <v>0</v>
          </cell>
          <cell r="BJ308">
            <v>0</v>
          </cell>
          <cell r="BK308" t="e">
            <v>#N/A</v>
          </cell>
          <cell r="BM308">
            <v>0</v>
          </cell>
          <cell r="BN308">
            <v>0</v>
          </cell>
          <cell r="BO308">
            <v>0</v>
          </cell>
          <cell r="BR308">
            <v>0</v>
          </cell>
          <cell r="CE308" t="str">
            <v>1300 - 650 - Prime Movers-Generat</v>
          </cell>
        </row>
        <row r="309">
          <cell r="E309">
            <v>0</v>
          </cell>
          <cell r="F309">
            <v>0.01</v>
          </cell>
          <cell r="L309" t="str">
            <v>1300 - 650</v>
          </cell>
          <cell r="O309" t="str">
            <v>PRIME MOVERS - GENERATORS</v>
          </cell>
          <cell r="AS309">
            <v>0</v>
          </cell>
          <cell r="AV309">
            <v>0</v>
          </cell>
          <cell r="BE309">
            <v>0</v>
          </cell>
          <cell r="BG309">
            <v>0</v>
          </cell>
          <cell r="BJ309">
            <v>0</v>
          </cell>
          <cell r="BK309" t="e">
            <v>#N/A</v>
          </cell>
          <cell r="BM309">
            <v>0</v>
          </cell>
          <cell r="BN309">
            <v>0</v>
          </cell>
          <cell r="BO309">
            <v>0</v>
          </cell>
          <cell r="BR309">
            <v>0.01</v>
          </cell>
          <cell r="CE309" t="str">
            <v>1300 - 650 - Prime Movers-Generat</v>
          </cell>
        </row>
        <row r="310">
          <cell r="E310">
            <v>7338.99</v>
          </cell>
          <cell r="F310">
            <v>-5443.14</v>
          </cell>
          <cell r="L310" t="str">
            <v>1300 - 650</v>
          </cell>
          <cell r="O310" t="str">
            <v>PRIME MOVERS - GENERATORS</v>
          </cell>
          <cell r="AS310">
            <v>8897.3612192187757</v>
          </cell>
          <cell r="AV310">
            <v>8897.3612192187757</v>
          </cell>
          <cell r="BE310">
            <v>2669.2083657656331</v>
          </cell>
          <cell r="BG310">
            <v>2669.2083657656331</v>
          </cell>
          <cell r="BJ310">
            <v>2669.2083657656331</v>
          </cell>
          <cell r="BK310" t="e">
            <v>#N/A</v>
          </cell>
          <cell r="BM310">
            <v>8897.3612192187757</v>
          </cell>
          <cell r="BN310">
            <v>53384.167315312654</v>
          </cell>
          <cell r="BO310">
            <v>124563.05706906287</v>
          </cell>
          <cell r="BR310">
            <v>-5443.14</v>
          </cell>
          <cell r="CE310" t="str">
            <v>1300 - 650 - Prime Movers-Generat</v>
          </cell>
        </row>
        <row r="311">
          <cell r="E311">
            <v>84629.45</v>
          </cell>
          <cell r="F311">
            <v>-26089.759999999998</v>
          </cell>
          <cell r="L311" t="str">
            <v>1300 - 650</v>
          </cell>
          <cell r="O311" t="str">
            <v>PRIME MOVERS - GENERATORS</v>
          </cell>
          <cell r="AS311">
            <v>102599.78368056292</v>
          </cell>
          <cell r="AV311">
            <v>102599.78368056292</v>
          </cell>
          <cell r="BE311">
            <v>30779.935104168879</v>
          </cell>
          <cell r="BG311">
            <v>30779.935104168879</v>
          </cell>
          <cell r="BJ311">
            <v>30779.935104168879</v>
          </cell>
          <cell r="BK311" t="e">
            <v>#N/A</v>
          </cell>
          <cell r="BM311">
            <v>102599.78368056292</v>
          </cell>
          <cell r="BN311">
            <v>615598.70208337752</v>
          </cell>
          <cell r="BO311">
            <v>1436396.971527881</v>
          </cell>
          <cell r="BR311">
            <v>-26089.759999999998</v>
          </cell>
          <cell r="CE311" t="str">
            <v>1300 - 650 - Prime Movers-Generat</v>
          </cell>
        </row>
        <row r="312">
          <cell r="E312">
            <v>0</v>
          </cell>
          <cell r="F312">
            <v>-12991.64</v>
          </cell>
          <cell r="L312" t="str">
            <v>1300 - 650</v>
          </cell>
          <cell r="O312" t="str">
            <v>PRIME MOVERS - GENERATORS</v>
          </cell>
          <cell r="AS312">
            <v>0</v>
          </cell>
          <cell r="AV312">
            <v>0</v>
          </cell>
          <cell r="BE312">
            <v>0</v>
          </cell>
          <cell r="BG312">
            <v>0</v>
          </cell>
          <cell r="BJ312">
            <v>0</v>
          </cell>
          <cell r="BK312" t="e">
            <v>#N/A</v>
          </cell>
          <cell r="BM312">
            <v>0</v>
          </cell>
          <cell r="BN312">
            <v>0</v>
          </cell>
          <cell r="BO312">
            <v>0</v>
          </cell>
          <cell r="BR312">
            <v>0</v>
          </cell>
          <cell r="CE312" t="str">
            <v>1300 - 650 - Prime Movers-Generat</v>
          </cell>
        </row>
        <row r="313">
          <cell r="E313">
            <v>0</v>
          </cell>
          <cell r="F313">
            <v>-27372.03</v>
          </cell>
          <cell r="L313" t="str">
            <v>1300 - 650</v>
          </cell>
          <cell r="O313" t="str">
            <v>PRIME MOVERS - GENERATORS</v>
          </cell>
          <cell r="AS313">
            <v>0</v>
          </cell>
          <cell r="AV313">
            <v>0</v>
          </cell>
          <cell r="BE313">
            <v>0</v>
          </cell>
          <cell r="BG313">
            <v>0</v>
          </cell>
          <cell r="BJ313">
            <v>0</v>
          </cell>
          <cell r="BK313" t="e">
            <v>#N/A</v>
          </cell>
          <cell r="BM313">
            <v>0</v>
          </cell>
          <cell r="BN313">
            <v>0</v>
          </cell>
          <cell r="BO313">
            <v>0</v>
          </cell>
          <cell r="BR313">
            <v>0</v>
          </cell>
          <cell r="CE313" t="str">
            <v>1300 - 650 - Prime Movers-Generat</v>
          </cell>
        </row>
        <row r="314">
          <cell r="E314">
            <v>54586.34</v>
          </cell>
          <cell r="F314">
            <v>-12953.61</v>
          </cell>
          <cell r="L314" t="str">
            <v>1300 - 650</v>
          </cell>
          <cell r="O314" t="str">
            <v>PRIME MOVERS - GENERATORS</v>
          </cell>
          <cell r="AS314">
            <v>66371.678533465762</v>
          </cell>
          <cell r="AV314">
            <v>66371.678533465762</v>
          </cell>
          <cell r="BE314">
            <v>16592.91963336644</v>
          </cell>
          <cell r="BG314">
            <v>16592.91963336644</v>
          </cell>
          <cell r="BJ314">
            <v>16592.91963336644</v>
          </cell>
          <cell r="BK314" t="e">
            <v>#N/A</v>
          </cell>
          <cell r="BM314">
            <v>66371.678533465762</v>
          </cell>
          <cell r="BN314">
            <v>331858.39266732882</v>
          </cell>
          <cell r="BO314">
            <v>995575.17800198647</v>
          </cell>
          <cell r="BR314">
            <v>-12953.61</v>
          </cell>
          <cell r="CE314" t="str">
            <v>1300 - 650 - Prime Movers-Generat</v>
          </cell>
        </row>
        <row r="315">
          <cell r="E315">
            <v>48568.53</v>
          </cell>
          <cell r="F315">
            <v>-11525.53</v>
          </cell>
          <cell r="L315" t="str">
            <v>1300 - 650</v>
          </cell>
          <cell r="O315" t="str">
            <v>PRIME MOVERS - GENERATORS</v>
          </cell>
          <cell r="AS315">
            <v>59054.607068416532</v>
          </cell>
          <cell r="AV315">
            <v>59054.607068416532</v>
          </cell>
          <cell r="BE315">
            <v>14763.651767104133</v>
          </cell>
          <cell r="BG315">
            <v>14763.651767104133</v>
          </cell>
          <cell r="BJ315">
            <v>14763.651767104133</v>
          </cell>
          <cell r="BK315" t="e">
            <v>#N/A</v>
          </cell>
          <cell r="BM315">
            <v>59054.607068416532</v>
          </cell>
          <cell r="BN315">
            <v>295273.03534208267</v>
          </cell>
          <cell r="BO315">
            <v>885819.10602624796</v>
          </cell>
          <cell r="BR315">
            <v>-11525.53</v>
          </cell>
          <cell r="CE315" t="str">
            <v>1300 - 650 - Prime Movers-Generat</v>
          </cell>
        </row>
        <row r="316">
          <cell r="E316">
            <v>66388.53</v>
          </cell>
          <cell r="F316">
            <v>-15754.32</v>
          </cell>
          <cell r="L316" t="str">
            <v>1300 - 650</v>
          </cell>
          <cell r="O316" t="str">
            <v>PRIME MOVERS - GENERATORS</v>
          </cell>
          <cell r="AS316">
            <v>80721.993294830696</v>
          </cell>
          <cell r="AV316">
            <v>80721.993294830696</v>
          </cell>
          <cell r="BE316">
            <v>20180.498323707674</v>
          </cell>
          <cell r="BG316">
            <v>20180.498323707674</v>
          </cell>
          <cell r="BJ316">
            <v>20180.498323707674</v>
          </cell>
          <cell r="BK316" t="e">
            <v>#N/A</v>
          </cell>
          <cell r="BM316">
            <v>80721.993294830696</v>
          </cell>
          <cell r="BN316">
            <v>403609.96647415345</v>
          </cell>
          <cell r="BO316">
            <v>1210829.8994224605</v>
          </cell>
          <cell r="BR316">
            <v>-15754.32</v>
          </cell>
          <cell r="CE316" t="str">
            <v>1300 - 650 - Prime Movers-Generat</v>
          </cell>
        </row>
        <row r="317">
          <cell r="E317">
            <v>49313.5</v>
          </cell>
          <cell r="F317">
            <v>-11702.35</v>
          </cell>
          <cell r="L317" t="str">
            <v>1300 - 650</v>
          </cell>
          <cell r="O317" t="str">
            <v>PRIME MOVERS - GENERATORS</v>
          </cell>
          <cell r="AS317">
            <v>59960.418107535043</v>
          </cell>
          <cell r="AV317">
            <v>59960.418107535043</v>
          </cell>
          <cell r="BE317">
            <v>14990.104526883761</v>
          </cell>
          <cell r="BG317">
            <v>14990.104526883761</v>
          </cell>
          <cell r="BJ317">
            <v>14990.104526883761</v>
          </cell>
          <cell r="BK317" t="e">
            <v>#N/A</v>
          </cell>
          <cell r="BM317">
            <v>59960.418107535043</v>
          </cell>
          <cell r="BN317">
            <v>299802.09053767519</v>
          </cell>
          <cell r="BO317">
            <v>899406.27161302569</v>
          </cell>
          <cell r="BR317">
            <v>-11702.35</v>
          </cell>
          <cell r="CE317" t="str">
            <v>1300 - 650 - Prime Movers-Generat</v>
          </cell>
        </row>
        <row r="318">
          <cell r="E318">
            <v>0</v>
          </cell>
          <cell r="F318">
            <v>-14384.45</v>
          </cell>
          <cell r="L318" t="str">
            <v>1300 - 650</v>
          </cell>
          <cell r="O318" t="str">
            <v>PRIME MOVERS - GENERATORS</v>
          </cell>
          <cell r="AS318">
            <v>0</v>
          </cell>
          <cell r="AV318">
            <v>0</v>
          </cell>
          <cell r="BE318">
            <v>0</v>
          </cell>
          <cell r="BG318">
            <v>0</v>
          </cell>
          <cell r="BJ318">
            <v>0</v>
          </cell>
          <cell r="BK318" t="e">
            <v>#N/A</v>
          </cell>
          <cell r="BM318">
            <v>0</v>
          </cell>
          <cell r="BN318">
            <v>0</v>
          </cell>
          <cell r="BO318">
            <v>0</v>
          </cell>
          <cell r="BR318">
            <v>0</v>
          </cell>
          <cell r="CE318" t="str">
            <v>1300 - 650 - Prime Movers-Generat</v>
          </cell>
        </row>
        <row r="319">
          <cell r="E319">
            <v>0</v>
          </cell>
          <cell r="F319">
            <v>-104522.85</v>
          </cell>
          <cell r="L319" t="str">
            <v>1300 - 650</v>
          </cell>
          <cell r="O319" t="str">
            <v>PRIME MOVERS - GENERATORS</v>
          </cell>
          <cell r="AS319">
            <v>0</v>
          </cell>
          <cell r="AV319">
            <v>0</v>
          </cell>
          <cell r="BE319">
            <v>0</v>
          </cell>
          <cell r="BG319">
            <v>0</v>
          </cell>
          <cell r="BJ319">
            <v>0</v>
          </cell>
          <cell r="BK319" t="e">
            <v>#N/A</v>
          </cell>
          <cell r="BM319">
            <v>0</v>
          </cell>
          <cell r="BN319">
            <v>0</v>
          </cell>
          <cell r="BO319">
            <v>0</v>
          </cell>
          <cell r="BR319">
            <v>0</v>
          </cell>
          <cell r="CE319" t="str">
            <v>1300 - 650 - Prime Movers-Generat</v>
          </cell>
        </row>
        <row r="320">
          <cell r="E320">
            <v>0</v>
          </cell>
          <cell r="F320">
            <v>-21930.28</v>
          </cell>
          <cell r="L320" t="str">
            <v>1300 - 650</v>
          </cell>
          <cell r="O320" t="str">
            <v>PRIME MOVERS - GENERATORS</v>
          </cell>
          <cell r="AS320">
            <v>0</v>
          </cell>
          <cell r="AV320">
            <v>0</v>
          </cell>
          <cell r="BE320">
            <v>0</v>
          </cell>
          <cell r="BG320">
            <v>0</v>
          </cell>
          <cell r="BJ320">
            <v>0</v>
          </cell>
          <cell r="BK320" t="e">
            <v>#N/A</v>
          </cell>
          <cell r="BM320">
            <v>0</v>
          </cell>
          <cell r="BN320">
            <v>0</v>
          </cell>
          <cell r="BO320">
            <v>0</v>
          </cell>
          <cell r="BR320">
            <v>0</v>
          </cell>
          <cell r="CE320" t="str">
            <v>1300 - 650 - Prime Movers-Generat</v>
          </cell>
        </row>
        <row r="321">
          <cell r="E321">
            <v>17912.439999999999</v>
          </cell>
          <cell r="F321">
            <v>-4250.71</v>
          </cell>
          <cell r="L321" t="str">
            <v>1300 - 650</v>
          </cell>
          <cell r="O321" t="str">
            <v>PRIME MOVERS - GENERATORS</v>
          </cell>
          <cell r="AS321">
            <v>21779.784272585293</v>
          </cell>
          <cell r="AV321">
            <v>21779.784272585293</v>
          </cell>
          <cell r="BE321">
            <v>4355.9568545170578</v>
          </cell>
          <cell r="BG321">
            <v>4355.9568545170578</v>
          </cell>
          <cell r="BJ321">
            <v>4355.9568545170578</v>
          </cell>
          <cell r="BK321" t="e">
            <v>#N/A</v>
          </cell>
          <cell r="BM321">
            <v>21779.784272585293</v>
          </cell>
          <cell r="BN321">
            <v>87119.137090341173</v>
          </cell>
          <cell r="BO321">
            <v>348476.54836136469</v>
          </cell>
          <cell r="BR321">
            <v>-4250.71</v>
          </cell>
          <cell r="CE321" t="str">
            <v>1300 - 650 - Prime Movers-Generat</v>
          </cell>
        </row>
        <row r="322">
          <cell r="E322">
            <v>0</v>
          </cell>
          <cell r="F322">
            <v>-12153.74</v>
          </cell>
          <cell r="L322" t="str">
            <v>1300 - 650</v>
          </cell>
          <cell r="O322" t="str">
            <v>PRIME MOVERS - GENERATORS</v>
          </cell>
          <cell r="AS322">
            <v>0</v>
          </cell>
          <cell r="AV322">
            <v>0</v>
          </cell>
          <cell r="BE322">
            <v>0</v>
          </cell>
          <cell r="BG322">
            <v>0</v>
          </cell>
          <cell r="BJ322">
            <v>0</v>
          </cell>
          <cell r="BK322" t="e">
            <v>#N/A</v>
          </cell>
          <cell r="BM322">
            <v>0</v>
          </cell>
          <cell r="BN322">
            <v>0</v>
          </cell>
          <cell r="BO322">
            <v>0</v>
          </cell>
          <cell r="BR322">
            <v>0</v>
          </cell>
          <cell r="CE322" t="str">
            <v>1300 - 650 - Prime Movers-Generat</v>
          </cell>
        </row>
        <row r="323">
          <cell r="E323">
            <v>0</v>
          </cell>
          <cell r="F323">
            <v>-56404.66</v>
          </cell>
          <cell r="L323" t="str">
            <v>1300 - 650</v>
          </cell>
          <cell r="O323" t="str">
            <v>PRIME MOVERS - GENERATORS</v>
          </cell>
          <cell r="AS323">
            <v>0</v>
          </cell>
          <cell r="AV323">
            <v>0</v>
          </cell>
          <cell r="BE323">
            <v>0</v>
          </cell>
          <cell r="BG323">
            <v>0</v>
          </cell>
          <cell r="BJ323">
            <v>0</v>
          </cell>
          <cell r="BK323" t="e">
            <v>#N/A</v>
          </cell>
          <cell r="BM323">
            <v>0</v>
          </cell>
          <cell r="BN323">
            <v>0</v>
          </cell>
          <cell r="BO323">
            <v>0</v>
          </cell>
          <cell r="BR323">
            <v>0</v>
          </cell>
          <cell r="CE323" t="str">
            <v>1300 - 650 - Prime Movers-Generat</v>
          </cell>
        </row>
        <row r="324">
          <cell r="E324">
            <v>0</v>
          </cell>
          <cell r="F324">
            <v>-32333.759999999998</v>
          </cell>
          <cell r="L324" t="str">
            <v>1300 - 650</v>
          </cell>
          <cell r="O324" t="str">
            <v>PRIME MOVERS - GENERATORS</v>
          </cell>
          <cell r="AS324">
            <v>0</v>
          </cell>
          <cell r="AV324">
            <v>0</v>
          </cell>
          <cell r="BE324">
            <v>0</v>
          </cell>
          <cell r="BG324">
            <v>0</v>
          </cell>
          <cell r="BJ324">
            <v>0</v>
          </cell>
          <cell r="BK324" t="e">
            <v>#N/A</v>
          </cell>
          <cell r="BM324">
            <v>0</v>
          </cell>
          <cell r="BN324">
            <v>0</v>
          </cell>
          <cell r="BO324">
            <v>0</v>
          </cell>
          <cell r="BR324">
            <v>0</v>
          </cell>
          <cell r="CE324" t="str">
            <v>1300 - 650 - Prime Movers-Generat</v>
          </cell>
        </row>
        <row r="325">
          <cell r="E325">
            <v>0</v>
          </cell>
          <cell r="F325">
            <v>-46.66</v>
          </cell>
          <cell r="L325" t="str">
            <v>1300 - 650</v>
          </cell>
          <cell r="O325" t="str">
            <v>PRIME MOVERS - GENERATORS</v>
          </cell>
          <cell r="AS325">
            <v>0</v>
          </cell>
          <cell r="AV325">
            <v>0</v>
          </cell>
          <cell r="BE325">
            <v>0</v>
          </cell>
          <cell r="BG325">
            <v>0</v>
          </cell>
          <cell r="BJ325">
            <v>0</v>
          </cell>
          <cell r="BK325" t="e">
            <v>#N/A</v>
          </cell>
          <cell r="BM325">
            <v>0</v>
          </cell>
          <cell r="BN325">
            <v>0</v>
          </cell>
          <cell r="BO325">
            <v>0</v>
          </cell>
          <cell r="BR325">
            <v>0</v>
          </cell>
          <cell r="CE325" t="str">
            <v>1300 - 650 - Prime Movers-Generat</v>
          </cell>
        </row>
        <row r="326">
          <cell r="E326">
            <v>0</v>
          </cell>
          <cell r="F326">
            <v>-10654.03</v>
          </cell>
          <cell r="L326" t="str">
            <v>1300 - 650</v>
          </cell>
          <cell r="O326" t="str">
            <v>PRIME MOVERS - GENERATORS</v>
          </cell>
          <cell r="AS326">
            <v>0</v>
          </cell>
          <cell r="AV326">
            <v>0</v>
          </cell>
          <cell r="BE326">
            <v>0</v>
          </cell>
          <cell r="BG326">
            <v>0</v>
          </cell>
          <cell r="BJ326">
            <v>0</v>
          </cell>
          <cell r="BK326" t="e">
            <v>#N/A</v>
          </cell>
          <cell r="BM326">
            <v>0</v>
          </cell>
          <cell r="BN326">
            <v>0</v>
          </cell>
          <cell r="BO326">
            <v>0</v>
          </cell>
          <cell r="BR326">
            <v>0</v>
          </cell>
          <cell r="CE326" t="str">
            <v>1300 - 650 - Prime Movers-Generat</v>
          </cell>
        </row>
        <row r="327">
          <cell r="E327">
            <v>0</v>
          </cell>
          <cell r="F327">
            <v>-48186.97</v>
          </cell>
          <cell r="L327" t="str">
            <v>1300 - 650</v>
          </cell>
          <cell r="O327" t="str">
            <v>PRIME MOVERS - GENERATORS</v>
          </cell>
          <cell r="AS327">
            <v>0</v>
          </cell>
          <cell r="AV327">
            <v>0</v>
          </cell>
          <cell r="BE327">
            <v>0</v>
          </cell>
          <cell r="BG327">
            <v>0</v>
          </cell>
          <cell r="BJ327">
            <v>0</v>
          </cell>
          <cell r="BK327" t="e">
            <v>#N/A</v>
          </cell>
          <cell r="BM327">
            <v>0</v>
          </cell>
          <cell r="BN327">
            <v>0</v>
          </cell>
          <cell r="BO327">
            <v>0</v>
          </cell>
          <cell r="BR327">
            <v>0</v>
          </cell>
          <cell r="CE327" t="str">
            <v>1300 - 650 - Prime Movers-Generat</v>
          </cell>
        </row>
        <row r="328">
          <cell r="E328">
            <v>0</v>
          </cell>
          <cell r="F328">
            <v>-71625.45</v>
          </cell>
          <cell r="L328" t="str">
            <v>1300 - 650</v>
          </cell>
          <cell r="O328" t="str">
            <v>PRIME MOVERS - GENERATORS</v>
          </cell>
          <cell r="AS328">
            <v>0</v>
          </cell>
          <cell r="AV328">
            <v>0</v>
          </cell>
          <cell r="BE328">
            <v>0</v>
          </cell>
          <cell r="BG328">
            <v>0</v>
          </cell>
          <cell r="BJ328">
            <v>0</v>
          </cell>
          <cell r="BK328" t="e">
            <v>#N/A</v>
          </cell>
          <cell r="BM328">
            <v>0</v>
          </cell>
          <cell r="BN328">
            <v>0</v>
          </cell>
          <cell r="BO328">
            <v>0</v>
          </cell>
          <cell r="BR328">
            <v>0</v>
          </cell>
          <cell r="CE328" t="str">
            <v>1300 - 650 - Prime Movers-Generat</v>
          </cell>
        </row>
        <row r="329">
          <cell r="E329">
            <v>583487.53</v>
          </cell>
          <cell r="F329">
            <v>-201843.56</v>
          </cell>
          <cell r="L329" t="str">
            <v>1300 - 650</v>
          </cell>
          <cell r="O329" t="str">
            <v>PRIME MOVERS - GENERATORS</v>
          </cell>
          <cell r="AS329">
            <v>700466.27124255348</v>
          </cell>
          <cell r="AV329">
            <v>700466.27124255348</v>
          </cell>
          <cell r="BE329">
            <v>140093.25424851067</v>
          </cell>
          <cell r="BG329">
            <v>140093.25424851067</v>
          </cell>
          <cell r="BJ329">
            <v>140093.25424851067</v>
          </cell>
          <cell r="BK329" t="e">
            <v>#N/A</v>
          </cell>
          <cell r="BM329">
            <v>700466.27124255348</v>
          </cell>
          <cell r="BN329">
            <v>2801865.0849702139</v>
          </cell>
          <cell r="BO329">
            <v>11207460.339880856</v>
          </cell>
          <cell r="BR329">
            <v>-201843.56</v>
          </cell>
          <cell r="CE329" t="str">
            <v>1300 - 650 - Prime Movers-Generat</v>
          </cell>
        </row>
        <row r="330">
          <cell r="E330">
            <v>32740.080000000002</v>
          </cell>
          <cell r="F330">
            <v>-11056.72</v>
          </cell>
          <cell r="L330" t="str">
            <v>1300 - 650</v>
          </cell>
          <cell r="O330" t="str">
            <v>PRIME MOVERS - GENERATORS</v>
          </cell>
          <cell r="AS330">
            <v>39717.311786157916</v>
          </cell>
          <cell r="AV330">
            <v>39717.311786157916</v>
          </cell>
          <cell r="BE330">
            <v>5957.5967679236883</v>
          </cell>
          <cell r="BG330">
            <v>5957.5967679236883</v>
          </cell>
          <cell r="BJ330">
            <v>5957.5967679236883</v>
          </cell>
          <cell r="BK330" t="e">
            <v>#N/A</v>
          </cell>
          <cell r="BM330">
            <v>39717.311786157916</v>
          </cell>
          <cell r="BN330">
            <v>119151.93535847374</v>
          </cell>
          <cell r="BO330">
            <v>675194.30036468455</v>
          </cell>
          <cell r="BR330">
            <v>-11056.72</v>
          </cell>
          <cell r="CE330" t="str">
            <v>1300 - 650 - Prime Movers-Generat</v>
          </cell>
        </row>
        <row r="331">
          <cell r="E331">
            <v>0</v>
          </cell>
          <cell r="F331">
            <v>-11106.4</v>
          </cell>
          <cell r="L331" t="str">
            <v>1300 - 650</v>
          </cell>
          <cell r="O331" t="str">
            <v>PRIME MOVERS - GENERATORS</v>
          </cell>
          <cell r="AS331">
            <v>0</v>
          </cell>
          <cell r="AV331">
            <v>0</v>
          </cell>
          <cell r="BE331">
            <v>0</v>
          </cell>
          <cell r="BG331">
            <v>0</v>
          </cell>
          <cell r="BJ331">
            <v>0</v>
          </cell>
          <cell r="BK331" t="e">
            <v>#N/A</v>
          </cell>
          <cell r="BM331">
            <v>0</v>
          </cell>
          <cell r="BN331">
            <v>0</v>
          </cell>
          <cell r="BO331">
            <v>0</v>
          </cell>
          <cell r="BR331">
            <v>0</v>
          </cell>
          <cell r="CE331" t="str">
            <v>1300 - 650 - Prime Movers-Generat</v>
          </cell>
        </row>
        <row r="332">
          <cell r="E332">
            <v>169304.53</v>
          </cell>
          <cell r="F332">
            <v>-57176.06</v>
          </cell>
          <cell r="L332" t="str">
            <v>1300 - 650</v>
          </cell>
          <cell r="O332" t="str">
            <v>PRIME MOVERS - GENERATORS</v>
          </cell>
          <cell r="AS332">
            <v>205384.98393464298</v>
          </cell>
          <cell r="AV332">
            <v>205384.98393464298</v>
          </cell>
          <cell r="BE332">
            <v>30807.74759019645</v>
          </cell>
          <cell r="BG332">
            <v>30807.74759019645</v>
          </cell>
          <cell r="BJ332">
            <v>30807.74759019645</v>
          </cell>
          <cell r="BK332" t="e">
            <v>#N/A</v>
          </cell>
          <cell r="BM332">
            <v>205384.98393464298</v>
          </cell>
          <cell r="BN332">
            <v>616154.95180392894</v>
          </cell>
          <cell r="BO332">
            <v>3491544.7268889304</v>
          </cell>
          <cell r="BR332">
            <v>-57176.06</v>
          </cell>
          <cell r="CE332" t="str">
            <v>1300 - 650 - Prime Movers-Generat</v>
          </cell>
        </row>
        <row r="333">
          <cell r="E333">
            <v>167643.57999999999</v>
          </cell>
          <cell r="F333">
            <v>-56615.17</v>
          </cell>
          <cell r="L333" t="str">
            <v>1300 - 650</v>
          </cell>
          <cell r="O333" t="str">
            <v>PRIME MOVERS - GENERATORS</v>
          </cell>
          <cell r="AS333">
            <v>203370.0692181481</v>
          </cell>
          <cell r="AV333">
            <v>203370.0692181481</v>
          </cell>
          <cell r="BE333">
            <v>30505.510382722219</v>
          </cell>
          <cell r="BG333">
            <v>30505.510382722219</v>
          </cell>
          <cell r="BJ333">
            <v>30505.510382722219</v>
          </cell>
          <cell r="BK333" t="e">
            <v>#N/A</v>
          </cell>
          <cell r="BM333">
            <v>203370.0692181481</v>
          </cell>
          <cell r="BN333">
            <v>610110.20765444427</v>
          </cell>
          <cell r="BO333">
            <v>3457291.1767085176</v>
          </cell>
          <cell r="BR333">
            <v>-56615.17</v>
          </cell>
          <cell r="CE333" t="str">
            <v>1300 - 650 - Prime Movers-Generat</v>
          </cell>
        </row>
        <row r="334">
          <cell r="E334">
            <v>42971.71</v>
          </cell>
          <cell r="F334">
            <v>-32843.800000000003</v>
          </cell>
          <cell r="L334" t="str">
            <v>1300 - 650</v>
          </cell>
          <cell r="O334" t="str">
            <v>PRIME MOVERS - GENERATORS</v>
          </cell>
          <cell r="AS334">
            <v>52129.402373310011</v>
          </cell>
          <cell r="AV334">
            <v>52129.402373310011</v>
          </cell>
          <cell r="BE334">
            <v>7819.4103559965024</v>
          </cell>
          <cell r="BG334">
            <v>7819.4103559965024</v>
          </cell>
          <cell r="BJ334">
            <v>7819.4103559965024</v>
          </cell>
          <cell r="BK334" t="e">
            <v>#N/A</v>
          </cell>
          <cell r="BM334">
            <v>52129.402373310011</v>
          </cell>
          <cell r="BN334">
            <v>156388.20711993004</v>
          </cell>
          <cell r="BO334">
            <v>886199.84034627024</v>
          </cell>
          <cell r="BR334">
            <v>-32843.800000000003</v>
          </cell>
          <cell r="CE334" t="str">
            <v>1300 - 650 - Prime Movers-Generat</v>
          </cell>
        </row>
        <row r="335">
          <cell r="E335">
            <v>0</v>
          </cell>
          <cell r="F335">
            <v>-5045.24</v>
          </cell>
          <cell r="L335" t="str">
            <v>1300 - 650</v>
          </cell>
          <cell r="O335" t="str">
            <v>PRIME MOVERS - GENERATORS</v>
          </cell>
          <cell r="AS335">
            <v>0</v>
          </cell>
          <cell r="AV335">
            <v>0</v>
          </cell>
          <cell r="BE335">
            <v>0</v>
          </cell>
          <cell r="BG335">
            <v>0</v>
          </cell>
          <cell r="BJ335">
            <v>0</v>
          </cell>
          <cell r="BK335" t="e">
            <v>#N/A</v>
          </cell>
          <cell r="BM335">
            <v>0</v>
          </cell>
          <cell r="BN335">
            <v>0</v>
          </cell>
          <cell r="BO335">
            <v>0</v>
          </cell>
          <cell r="BR335">
            <v>0</v>
          </cell>
          <cell r="CE335" t="str">
            <v>1300 - 650 - Prime Movers-Generat</v>
          </cell>
        </row>
        <row r="336">
          <cell r="E336">
            <v>29250.02</v>
          </cell>
          <cell r="F336">
            <v>-9878.08</v>
          </cell>
          <cell r="L336" t="str">
            <v>1300 - 650</v>
          </cell>
          <cell r="O336" t="str">
            <v>PRIME MOVERS - GENERATORS</v>
          </cell>
          <cell r="AS336">
            <v>35483.485809788937</v>
          </cell>
          <cell r="AV336">
            <v>35483.485809788937</v>
          </cell>
          <cell r="BE336">
            <v>5322.5228714683417</v>
          </cell>
          <cell r="BG336">
            <v>5322.5228714683417</v>
          </cell>
          <cell r="BJ336">
            <v>5322.5228714683417</v>
          </cell>
          <cell r="BK336" t="e">
            <v>#N/A</v>
          </cell>
          <cell r="BM336">
            <v>35483.485809788937</v>
          </cell>
          <cell r="BN336">
            <v>106450.45742936681</v>
          </cell>
          <cell r="BO336">
            <v>603219.25876641192</v>
          </cell>
          <cell r="BR336">
            <v>-9878.08</v>
          </cell>
          <cell r="CE336" t="str">
            <v>1300 - 650 - Prime Movers-Generat</v>
          </cell>
        </row>
        <row r="337">
          <cell r="E337">
            <v>112870.88</v>
          </cell>
          <cell r="F337">
            <v>-38117.81</v>
          </cell>
          <cell r="L337" t="str">
            <v>1300 - 650</v>
          </cell>
          <cell r="O337" t="str">
            <v>PRIME MOVERS - GENERATORS</v>
          </cell>
          <cell r="AS337">
            <v>136924.77026745249</v>
          </cell>
          <cell r="AV337">
            <v>136924.77026745249</v>
          </cell>
          <cell r="BE337">
            <v>20538.715540117875</v>
          </cell>
          <cell r="BG337">
            <v>20538.715540117875</v>
          </cell>
          <cell r="BJ337">
            <v>20538.715540117875</v>
          </cell>
          <cell r="BK337" t="e">
            <v>#N/A</v>
          </cell>
          <cell r="BM337">
            <v>136924.77026745249</v>
          </cell>
          <cell r="BN337">
            <v>410774.3108023575</v>
          </cell>
          <cell r="BO337">
            <v>2327721.0945466924</v>
          </cell>
          <cell r="BR337">
            <v>-38117.81</v>
          </cell>
          <cell r="CE337" t="str">
            <v>1300 - 650 - Prime Movers-Generat</v>
          </cell>
        </row>
        <row r="338">
          <cell r="E338">
            <v>0</v>
          </cell>
          <cell r="F338">
            <v>-37818.03</v>
          </cell>
          <cell r="L338" t="str">
            <v>1300 - 650</v>
          </cell>
          <cell r="O338" t="str">
            <v>PRIME MOVERS - GENERATORS</v>
          </cell>
          <cell r="AS338">
            <v>0</v>
          </cell>
          <cell r="AV338">
            <v>0</v>
          </cell>
          <cell r="BE338">
            <v>0</v>
          </cell>
          <cell r="BG338">
            <v>0</v>
          </cell>
          <cell r="BJ338">
            <v>0</v>
          </cell>
          <cell r="BK338" t="e">
            <v>#N/A</v>
          </cell>
          <cell r="BM338">
            <v>0</v>
          </cell>
          <cell r="BN338">
            <v>0</v>
          </cell>
          <cell r="BO338">
            <v>0</v>
          </cell>
          <cell r="BR338">
            <v>0</v>
          </cell>
          <cell r="CE338" t="str">
            <v>1300 - 650 - Prime Movers-Generat</v>
          </cell>
        </row>
        <row r="339">
          <cell r="E339">
            <v>0</v>
          </cell>
          <cell r="F339">
            <v>-10985.34</v>
          </cell>
          <cell r="L339" t="str">
            <v>1300 - 650</v>
          </cell>
          <cell r="O339" t="str">
            <v>PRIME MOVERS - GENERATORS</v>
          </cell>
          <cell r="AS339">
            <v>0</v>
          </cell>
          <cell r="AV339">
            <v>0</v>
          </cell>
          <cell r="BE339">
            <v>0</v>
          </cell>
          <cell r="BG339">
            <v>0</v>
          </cell>
          <cell r="BJ339">
            <v>0</v>
          </cell>
          <cell r="BK339" t="e">
            <v>#N/A</v>
          </cell>
          <cell r="BM339">
            <v>0</v>
          </cell>
          <cell r="BN339">
            <v>0</v>
          </cell>
          <cell r="BO339">
            <v>0</v>
          </cell>
          <cell r="BR339">
            <v>0</v>
          </cell>
          <cell r="CE339" t="str">
            <v>1300 - 650 - Prime Movers-Generat</v>
          </cell>
        </row>
        <row r="340">
          <cell r="E340">
            <v>0</v>
          </cell>
          <cell r="F340">
            <v>-97421.39</v>
          </cell>
          <cell r="L340" t="str">
            <v>1300 - 650</v>
          </cell>
          <cell r="O340" t="str">
            <v>PRIME MOVERS - GENERATORS</v>
          </cell>
          <cell r="AS340">
            <v>0</v>
          </cell>
          <cell r="AV340">
            <v>0</v>
          </cell>
          <cell r="BE340">
            <v>0</v>
          </cell>
          <cell r="BG340">
            <v>0</v>
          </cell>
          <cell r="BJ340">
            <v>0</v>
          </cell>
          <cell r="BK340" t="e">
            <v>#N/A</v>
          </cell>
          <cell r="BM340">
            <v>0</v>
          </cell>
          <cell r="BN340">
            <v>0</v>
          </cell>
          <cell r="BO340">
            <v>0</v>
          </cell>
          <cell r="BR340">
            <v>0</v>
          </cell>
          <cell r="CE340" t="str">
            <v>1300 - 650 - Prime Movers-Generat</v>
          </cell>
        </row>
        <row r="341">
          <cell r="E341">
            <v>0</v>
          </cell>
          <cell r="F341">
            <v>-29009.1</v>
          </cell>
          <cell r="L341" t="str">
            <v>1300 - 650</v>
          </cell>
          <cell r="O341" t="str">
            <v>PRIME MOVERS - GENERATORS</v>
          </cell>
          <cell r="AS341">
            <v>0</v>
          </cell>
          <cell r="AV341">
            <v>0</v>
          </cell>
          <cell r="BE341">
            <v>0</v>
          </cell>
          <cell r="BG341">
            <v>0</v>
          </cell>
          <cell r="BJ341">
            <v>0</v>
          </cell>
          <cell r="BK341" t="e">
            <v>#N/A</v>
          </cell>
          <cell r="BM341">
            <v>0</v>
          </cell>
          <cell r="BN341">
            <v>0</v>
          </cell>
          <cell r="BO341">
            <v>0</v>
          </cell>
          <cell r="BR341">
            <v>0</v>
          </cell>
          <cell r="CE341" t="str">
            <v>1300 - 650 - Prime Movers-Generat</v>
          </cell>
        </row>
        <row r="342">
          <cell r="E342">
            <v>0</v>
          </cell>
          <cell r="F342">
            <v>-110971.31</v>
          </cell>
          <cell r="L342" t="str">
            <v>1300 - 650</v>
          </cell>
          <cell r="O342" t="str">
            <v>PRIME MOVERS - GENERATORS</v>
          </cell>
          <cell r="AS342">
            <v>0</v>
          </cell>
          <cell r="AV342">
            <v>0</v>
          </cell>
          <cell r="BE342">
            <v>0</v>
          </cell>
          <cell r="BG342">
            <v>0</v>
          </cell>
          <cell r="BJ342">
            <v>0</v>
          </cell>
          <cell r="BK342" t="e">
            <v>#N/A</v>
          </cell>
          <cell r="BM342">
            <v>0</v>
          </cell>
          <cell r="BN342">
            <v>0</v>
          </cell>
          <cell r="BO342">
            <v>0</v>
          </cell>
          <cell r="BR342">
            <v>0</v>
          </cell>
          <cell r="CE342" t="str">
            <v>1300 - 650 - Prime Movers-Generat</v>
          </cell>
        </row>
        <row r="343">
          <cell r="E343">
            <v>0</v>
          </cell>
          <cell r="F343">
            <v>-2702.56</v>
          </cell>
          <cell r="L343" t="str">
            <v>1300 - 650</v>
          </cell>
          <cell r="O343" t="str">
            <v>PRIME MOVERS - GENERATORS</v>
          </cell>
          <cell r="AS343">
            <v>0</v>
          </cell>
          <cell r="AV343">
            <v>0</v>
          </cell>
          <cell r="BE343">
            <v>0</v>
          </cell>
          <cell r="BG343">
            <v>0</v>
          </cell>
          <cell r="BJ343">
            <v>0</v>
          </cell>
          <cell r="BK343" t="e">
            <v>#N/A</v>
          </cell>
          <cell r="BM343">
            <v>0</v>
          </cell>
          <cell r="BN343">
            <v>0</v>
          </cell>
          <cell r="BO343">
            <v>0</v>
          </cell>
          <cell r="BR343">
            <v>0</v>
          </cell>
          <cell r="CE343" t="str">
            <v>1300 - 650 - Prime Movers-Generat</v>
          </cell>
        </row>
        <row r="344">
          <cell r="E344">
            <v>217770.23999999999</v>
          </cell>
          <cell r="F344">
            <v>-100577.74</v>
          </cell>
          <cell r="L344" t="str">
            <v>1300 - 650</v>
          </cell>
          <cell r="O344" t="str">
            <v>PRIME MOVERS - GENERATORS</v>
          </cell>
          <cell r="AS344">
            <v>274129.27717620664</v>
          </cell>
          <cell r="AV344">
            <v>274129.27717620664</v>
          </cell>
          <cell r="BE344">
            <v>27412.927717620667</v>
          </cell>
          <cell r="BG344">
            <v>27412.927717620667</v>
          </cell>
          <cell r="BJ344">
            <v>27412.927717620667</v>
          </cell>
          <cell r="BK344" t="e">
            <v>#N/A</v>
          </cell>
          <cell r="BM344">
            <v>274129.27717620664</v>
          </cell>
          <cell r="BN344">
            <v>548258.55435241328</v>
          </cell>
          <cell r="BO344">
            <v>4934326.9891717192</v>
          </cell>
          <cell r="BR344">
            <v>-100577.74</v>
          </cell>
          <cell r="CE344" t="str">
            <v>1300 - 650 - Prime Movers-Generat</v>
          </cell>
        </row>
        <row r="345">
          <cell r="E345">
            <v>81860.69</v>
          </cell>
          <cell r="F345">
            <v>-37807.54</v>
          </cell>
          <cell r="L345" t="str">
            <v>1300 - 650</v>
          </cell>
          <cell r="O345" t="str">
            <v>PRIME MOVERS - GENERATORS</v>
          </cell>
          <cell r="AS345">
            <v>103046.27381062502</v>
          </cell>
          <cell r="AV345">
            <v>103046.27381062502</v>
          </cell>
          <cell r="BE345">
            <v>10304.627381062503</v>
          </cell>
          <cell r="BG345">
            <v>10304.627381062503</v>
          </cell>
          <cell r="BJ345">
            <v>10304.627381062503</v>
          </cell>
          <cell r="BK345" t="e">
            <v>#N/A</v>
          </cell>
          <cell r="BM345">
            <v>103046.27381062502</v>
          </cell>
          <cell r="BN345">
            <v>206092.54762125004</v>
          </cell>
          <cell r="BO345">
            <v>1854832.9285912504</v>
          </cell>
          <cell r="BR345">
            <v>-37807.54</v>
          </cell>
          <cell r="CE345" t="str">
            <v>1300 - 650 - Prime Movers-Generat</v>
          </cell>
        </row>
        <row r="346">
          <cell r="E346">
            <v>0</v>
          </cell>
          <cell r="F346">
            <v>-18064.740000000002</v>
          </cell>
          <cell r="L346" t="str">
            <v>1300 - 650</v>
          </cell>
          <cell r="O346" t="str">
            <v>PRIME MOVERS - GENERATORS</v>
          </cell>
          <cell r="AS346">
            <v>0</v>
          </cell>
          <cell r="AV346">
            <v>0</v>
          </cell>
          <cell r="BE346">
            <v>0</v>
          </cell>
          <cell r="BG346">
            <v>0</v>
          </cell>
          <cell r="BJ346">
            <v>0</v>
          </cell>
          <cell r="BK346" t="e">
            <v>#N/A</v>
          </cell>
          <cell r="BM346">
            <v>0</v>
          </cell>
          <cell r="BN346">
            <v>0</v>
          </cell>
          <cell r="BO346">
            <v>0</v>
          </cell>
          <cell r="BR346">
            <v>0</v>
          </cell>
          <cell r="CE346" t="str">
            <v>1300 - 650 - Prime Movers-Generat</v>
          </cell>
        </row>
        <row r="347">
          <cell r="E347">
            <v>0</v>
          </cell>
          <cell r="F347">
            <v>-10861.14</v>
          </cell>
          <cell r="L347" t="str">
            <v>1300 - 650</v>
          </cell>
          <cell r="O347" t="str">
            <v>PRIME MOVERS - GENERATORS</v>
          </cell>
          <cell r="AS347">
            <v>0</v>
          </cell>
          <cell r="AV347">
            <v>0</v>
          </cell>
          <cell r="BE347">
            <v>0</v>
          </cell>
          <cell r="BG347">
            <v>0</v>
          </cell>
          <cell r="BJ347">
            <v>0</v>
          </cell>
          <cell r="BK347" t="e">
            <v>#N/A</v>
          </cell>
          <cell r="BM347">
            <v>0</v>
          </cell>
          <cell r="BN347">
            <v>0</v>
          </cell>
          <cell r="BO347">
            <v>0</v>
          </cell>
          <cell r="BR347">
            <v>0</v>
          </cell>
          <cell r="CE347" t="str">
            <v>1300 - 650 - Prime Movers-Generat</v>
          </cell>
        </row>
        <row r="348">
          <cell r="E348">
            <v>0</v>
          </cell>
          <cell r="F348">
            <v>-47892.51</v>
          </cell>
          <cell r="L348" t="str">
            <v>1300 - 650</v>
          </cell>
          <cell r="O348" t="str">
            <v>PRIME MOVERS - GENERATORS</v>
          </cell>
          <cell r="AS348">
            <v>0</v>
          </cell>
          <cell r="AV348">
            <v>0</v>
          </cell>
          <cell r="BE348">
            <v>0</v>
          </cell>
          <cell r="BG348">
            <v>0</v>
          </cell>
          <cell r="BJ348">
            <v>0</v>
          </cell>
          <cell r="BK348" t="e">
            <v>#N/A</v>
          </cell>
          <cell r="BM348">
            <v>0</v>
          </cell>
          <cell r="BN348">
            <v>0</v>
          </cell>
          <cell r="BO348">
            <v>0</v>
          </cell>
          <cell r="BR348">
            <v>0</v>
          </cell>
          <cell r="CE348" t="str">
            <v>1300 - 650 - Prime Movers-Generat</v>
          </cell>
        </row>
        <row r="349">
          <cell r="E349">
            <v>0</v>
          </cell>
          <cell r="F349">
            <v>-47413.41</v>
          </cell>
          <cell r="L349" t="str">
            <v>1300 - 650</v>
          </cell>
          <cell r="O349" t="str">
            <v>PRIME MOVERS - GENERATORS</v>
          </cell>
          <cell r="AS349">
            <v>0</v>
          </cell>
          <cell r="AV349">
            <v>0</v>
          </cell>
          <cell r="BE349">
            <v>0</v>
          </cell>
          <cell r="BG349">
            <v>0</v>
          </cell>
          <cell r="BJ349">
            <v>0</v>
          </cell>
          <cell r="BK349" t="e">
            <v>#N/A</v>
          </cell>
          <cell r="BM349">
            <v>0</v>
          </cell>
          <cell r="BN349">
            <v>0</v>
          </cell>
          <cell r="BO349">
            <v>0</v>
          </cell>
          <cell r="BR349">
            <v>0</v>
          </cell>
          <cell r="CE349" t="str">
            <v>1300 - 650 - Prime Movers-Generat</v>
          </cell>
        </row>
        <row r="350">
          <cell r="E350">
            <v>172223.63</v>
          </cell>
          <cell r="F350">
            <v>-79541.94</v>
          </cell>
          <cell r="L350" t="str">
            <v>1300 - 650</v>
          </cell>
          <cell r="O350" t="str">
            <v>PRIME MOVERS - GENERATORS</v>
          </cell>
          <cell r="AS350">
            <v>216795.18378894404</v>
          </cell>
          <cell r="AV350">
            <v>216795.18378894404</v>
          </cell>
          <cell r="BE350">
            <v>21679.518378894405</v>
          </cell>
          <cell r="BG350">
            <v>21679.518378894405</v>
          </cell>
          <cell r="BJ350">
            <v>21679.518378894405</v>
          </cell>
          <cell r="BK350" t="e">
            <v>#N/A</v>
          </cell>
          <cell r="BM350">
            <v>216795.18378894404</v>
          </cell>
          <cell r="BN350">
            <v>433590.36757788807</v>
          </cell>
          <cell r="BO350">
            <v>3902313.3082009926</v>
          </cell>
          <cell r="BR350">
            <v>-79541.94</v>
          </cell>
          <cell r="CE350" t="str">
            <v>1300 - 650 - Prime Movers-Generat</v>
          </cell>
        </row>
        <row r="351">
          <cell r="E351">
            <v>45263</v>
          </cell>
          <cell r="F351">
            <v>-35538.720000000001</v>
          </cell>
          <cell r="L351" t="str">
            <v>1300 - 650</v>
          </cell>
          <cell r="O351" t="str">
            <v>PRIME MOVERS - GENERATORS</v>
          </cell>
          <cell r="AS351">
            <v>56977.730350899517</v>
          </cell>
          <cell r="AV351">
            <v>56977.730350899517</v>
          </cell>
          <cell r="BE351">
            <v>5697.7730350899519</v>
          </cell>
          <cell r="BG351">
            <v>5697.7730350899519</v>
          </cell>
          <cell r="BJ351">
            <v>5697.7730350899519</v>
          </cell>
          <cell r="BK351" t="e">
            <v>#N/A</v>
          </cell>
          <cell r="BM351">
            <v>56977.730350899517</v>
          </cell>
          <cell r="BN351">
            <v>56977.730350899517</v>
          </cell>
          <cell r="BO351">
            <v>1082576.8766670909</v>
          </cell>
          <cell r="BR351">
            <v>-35538.720000000001</v>
          </cell>
          <cell r="CE351" t="str">
            <v>1300 - 650 - Prime Movers-Generat</v>
          </cell>
        </row>
        <row r="352">
          <cell r="E352">
            <v>0</v>
          </cell>
          <cell r="F352">
            <v>0</v>
          </cell>
          <cell r="L352" t="str">
            <v>1300 - 650</v>
          </cell>
          <cell r="O352" t="str">
            <v>PRIME MOVERS - GENERATORS</v>
          </cell>
          <cell r="AS352">
            <v>0</v>
          </cell>
          <cell r="AV352">
            <v>0</v>
          </cell>
          <cell r="BE352">
            <v>0</v>
          </cell>
          <cell r="BG352">
            <v>0</v>
          </cell>
          <cell r="BJ352">
            <v>0</v>
          </cell>
          <cell r="BK352" t="e">
            <v>#N/A</v>
          </cell>
          <cell r="BM352">
            <v>0</v>
          </cell>
          <cell r="BN352">
            <v>0</v>
          </cell>
          <cell r="BO352">
            <v>0</v>
          </cell>
          <cell r="BR352">
            <v>0</v>
          </cell>
          <cell r="CE352" t="str">
            <v>1300 - 650 - Prime Movers-Generat</v>
          </cell>
        </row>
        <row r="353">
          <cell r="E353">
            <v>24114</v>
          </cell>
          <cell r="F353">
            <v>-18933.349999999999</v>
          </cell>
          <cell r="L353" t="str">
            <v>1300 - 650</v>
          </cell>
          <cell r="O353" t="str">
            <v>PRIME MOVERS - GENERATORS</v>
          </cell>
          <cell r="AS353">
            <v>30355.057987353706</v>
          </cell>
          <cell r="AV353">
            <v>30355.057987353706</v>
          </cell>
          <cell r="BE353">
            <v>3035.5057987353707</v>
          </cell>
          <cell r="BG353">
            <v>3035.5057987353707</v>
          </cell>
          <cell r="BJ353">
            <v>3035.5057987353707</v>
          </cell>
          <cell r="BK353" t="e">
            <v>#N/A</v>
          </cell>
          <cell r="BM353">
            <v>30355.057987353706</v>
          </cell>
          <cell r="BN353">
            <v>30355.057987353706</v>
          </cell>
          <cell r="BO353">
            <v>576746.10175972036</v>
          </cell>
          <cell r="BR353">
            <v>-18933.349999999999</v>
          </cell>
          <cell r="CE353" t="str">
            <v>1300 - 650 - Prime Movers-Generat</v>
          </cell>
        </row>
        <row r="354">
          <cell r="E354">
            <v>0</v>
          </cell>
          <cell r="F354">
            <v>0</v>
          </cell>
          <cell r="L354" t="str">
            <v>1300 - 650</v>
          </cell>
          <cell r="O354" t="str">
            <v>PRIME MOVERS - GENERATORS</v>
          </cell>
          <cell r="AS354">
            <v>0</v>
          </cell>
          <cell r="AV354">
            <v>0</v>
          </cell>
          <cell r="BE354">
            <v>0</v>
          </cell>
          <cell r="BG354">
            <v>0</v>
          </cell>
          <cell r="BJ354">
            <v>0</v>
          </cell>
          <cell r="BK354" t="e">
            <v>#N/A</v>
          </cell>
          <cell r="BM354">
            <v>0</v>
          </cell>
          <cell r="BN354">
            <v>0</v>
          </cell>
          <cell r="BO354">
            <v>0</v>
          </cell>
          <cell r="BR354">
            <v>0</v>
          </cell>
          <cell r="CE354" t="str">
            <v>1300 - 650 - Prime Movers-Generat</v>
          </cell>
        </row>
        <row r="355">
          <cell r="E355">
            <v>20155</v>
          </cell>
          <cell r="F355">
            <v>-15824.91</v>
          </cell>
          <cell r="L355" t="str">
            <v>1300 - 650</v>
          </cell>
          <cell r="O355" t="str">
            <v>PRIME MOVERS - GENERATORS</v>
          </cell>
          <cell r="AS355">
            <v>25371.410538903292</v>
          </cell>
          <cell r="AV355">
            <v>25371.410538903292</v>
          </cell>
          <cell r="BE355">
            <v>2537.1410538903292</v>
          </cell>
          <cell r="BG355">
            <v>2537.1410538903292</v>
          </cell>
          <cell r="BJ355">
            <v>2537.1410538903292</v>
          </cell>
          <cell r="BK355" t="e">
            <v>#N/A</v>
          </cell>
          <cell r="BM355">
            <v>25371.410538903292</v>
          </cell>
          <cell r="BN355">
            <v>25371.410538903292</v>
          </cell>
          <cell r="BO355">
            <v>482056.80023916252</v>
          </cell>
          <cell r="BR355">
            <v>-15824.91</v>
          </cell>
          <cell r="CE355" t="str">
            <v>1300 - 650 - Prime Movers-Generat</v>
          </cell>
        </row>
        <row r="356">
          <cell r="E356">
            <v>0</v>
          </cell>
          <cell r="F356">
            <v>0</v>
          </cell>
          <cell r="L356" t="str">
            <v>1300 - 650</v>
          </cell>
          <cell r="O356" t="str">
            <v>PRIME MOVERS - GENERATORS</v>
          </cell>
          <cell r="AS356">
            <v>0</v>
          </cell>
          <cell r="AV356">
            <v>0</v>
          </cell>
          <cell r="BE356">
            <v>0</v>
          </cell>
          <cell r="BG356">
            <v>0</v>
          </cell>
          <cell r="BJ356">
            <v>0</v>
          </cell>
          <cell r="BK356" t="e">
            <v>#N/A</v>
          </cell>
          <cell r="BM356">
            <v>0</v>
          </cell>
          <cell r="BN356">
            <v>0</v>
          </cell>
          <cell r="BO356">
            <v>0</v>
          </cell>
          <cell r="BR356">
            <v>0</v>
          </cell>
          <cell r="CE356" t="str">
            <v>1300 - 650 - Prime Movers-Generat</v>
          </cell>
        </row>
        <row r="357">
          <cell r="E357">
            <v>0</v>
          </cell>
          <cell r="F357">
            <v>0</v>
          </cell>
          <cell r="L357" t="str">
            <v>1300 - 650</v>
          </cell>
          <cell r="O357" t="str">
            <v>PRIME MOVERS - GENERATORS</v>
          </cell>
          <cell r="AS357">
            <v>0</v>
          </cell>
          <cell r="AV357">
            <v>0</v>
          </cell>
          <cell r="BE357">
            <v>0</v>
          </cell>
          <cell r="BG357">
            <v>0</v>
          </cell>
          <cell r="BJ357">
            <v>0</v>
          </cell>
          <cell r="BK357" t="e">
            <v>#N/A</v>
          </cell>
          <cell r="BM357">
            <v>0</v>
          </cell>
          <cell r="BN357">
            <v>0</v>
          </cell>
          <cell r="BO357">
            <v>0</v>
          </cell>
          <cell r="BR357">
            <v>0</v>
          </cell>
          <cell r="CE357" t="str">
            <v>1300 - 650 - Prime Movers-Generat</v>
          </cell>
        </row>
        <row r="358">
          <cell r="E358">
            <v>0</v>
          </cell>
          <cell r="F358">
            <v>0</v>
          </cell>
          <cell r="L358" t="str">
            <v>1300 - 650</v>
          </cell>
          <cell r="O358" t="str">
            <v>PRIME MOVERS - GENERATORS</v>
          </cell>
          <cell r="AS358">
            <v>0</v>
          </cell>
          <cell r="AV358">
            <v>0</v>
          </cell>
          <cell r="BE358">
            <v>0</v>
          </cell>
          <cell r="BG358">
            <v>0</v>
          </cell>
          <cell r="BJ358">
            <v>0</v>
          </cell>
          <cell r="BK358" t="e">
            <v>#N/A</v>
          </cell>
          <cell r="BM358">
            <v>0</v>
          </cell>
          <cell r="BN358">
            <v>0</v>
          </cell>
          <cell r="BO358">
            <v>0</v>
          </cell>
          <cell r="BR358">
            <v>0</v>
          </cell>
          <cell r="CE358" t="str">
            <v>1300 - 650 - Prime Movers-Generat</v>
          </cell>
        </row>
        <row r="359">
          <cell r="E359">
            <v>0</v>
          </cell>
          <cell r="F359">
            <v>-1517.71</v>
          </cell>
          <cell r="L359" t="str">
            <v>1300 - 650</v>
          </cell>
          <cell r="O359" t="str">
            <v>PRIME MOVERS - GENERATORS</v>
          </cell>
          <cell r="AS359">
            <v>0</v>
          </cell>
          <cell r="AV359">
            <v>0</v>
          </cell>
          <cell r="BE359">
            <v>0</v>
          </cell>
          <cell r="BG359">
            <v>0</v>
          </cell>
          <cell r="BJ359">
            <v>0</v>
          </cell>
          <cell r="BK359" t="e">
            <v>#N/A</v>
          </cell>
          <cell r="BM359">
            <v>0</v>
          </cell>
          <cell r="BN359">
            <v>0</v>
          </cell>
          <cell r="BO359">
            <v>0</v>
          </cell>
          <cell r="BR359">
            <v>0</v>
          </cell>
          <cell r="CE359" t="str">
            <v>1300 - 650 - Prime Movers-Generat</v>
          </cell>
        </row>
        <row r="360">
          <cell r="E360">
            <v>0</v>
          </cell>
          <cell r="F360">
            <v>-40989.949999999997</v>
          </cell>
          <cell r="L360" t="str">
            <v>1300 - 650</v>
          </cell>
          <cell r="O360" t="str">
            <v>PRIME MOVERS - GENERATORS</v>
          </cell>
          <cell r="AS360">
            <v>0</v>
          </cell>
          <cell r="AV360">
            <v>0</v>
          </cell>
          <cell r="BE360">
            <v>0</v>
          </cell>
          <cell r="BG360">
            <v>0</v>
          </cell>
          <cell r="BJ360">
            <v>0</v>
          </cell>
          <cell r="BK360" t="e">
            <v>#N/A</v>
          </cell>
          <cell r="BM360">
            <v>0</v>
          </cell>
          <cell r="BN360">
            <v>0</v>
          </cell>
          <cell r="BO360">
            <v>0</v>
          </cell>
          <cell r="BR360">
            <v>0</v>
          </cell>
          <cell r="CE360" t="str">
            <v>1300 - 650 - Prime Movers-Generat</v>
          </cell>
        </row>
        <row r="361">
          <cell r="E361">
            <v>29537</v>
          </cell>
          <cell r="F361">
            <v>-1899.84</v>
          </cell>
          <cell r="L361" t="str">
            <v>1300 - 650</v>
          </cell>
          <cell r="O361" t="str">
            <v>PRIME MOVERS - GENERATORS</v>
          </cell>
          <cell r="AS361">
            <v>36445.360100285478</v>
          </cell>
          <cell r="AV361">
            <v>36445.360100285478</v>
          </cell>
          <cell r="BE361">
            <v>3644.5360100285479</v>
          </cell>
          <cell r="BG361">
            <v>3644.5360100285479</v>
          </cell>
          <cell r="BJ361">
            <v>3644.5360100285479</v>
          </cell>
          <cell r="BK361" t="e">
            <v>#N/A</v>
          </cell>
          <cell r="BM361">
            <v>36445.360100285478</v>
          </cell>
          <cell r="BN361">
            <v>3644.5360100285479</v>
          </cell>
          <cell r="BO361">
            <v>728907.20200570952</v>
          </cell>
          <cell r="BR361">
            <v>-1899.84</v>
          </cell>
          <cell r="CE361" t="str">
            <v>1300 - 650 - Prime Movers-Generat</v>
          </cell>
        </row>
        <row r="362">
          <cell r="E362">
            <v>0</v>
          </cell>
          <cell r="F362">
            <v>-11366.33</v>
          </cell>
          <cell r="L362" t="str">
            <v>1300 - 650</v>
          </cell>
          <cell r="O362" t="str">
            <v>PRIME MOVERS - GENERATORS</v>
          </cell>
          <cell r="AS362">
            <v>0</v>
          </cell>
          <cell r="AV362">
            <v>0</v>
          </cell>
          <cell r="BE362">
            <v>0</v>
          </cell>
          <cell r="BG362">
            <v>0</v>
          </cell>
          <cell r="BJ362">
            <v>0</v>
          </cell>
          <cell r="BK362" t="e">
            <v>#N/A</v>
          </cell>
          <cell r="BM362">
            <v>0</v>
          </cell>
          <cell r="BN362">
            <v>0</v>
          </cell>
          <cell r="BO362">
            <v>0</v>
          </cell>
          <cell r="BR362">
            <v>0</v>
          </cell>
          <cell r="CE362" t="str">
            <v>1300 - 650 - Prime Movers-Generat</v>
          </cell>
        </row>
        <row r="363">
          <cell r="E363">
            <v>0</v>
          </cell>
          <cell r="F363">
            <v>0</v>
          </cell>
          <cell r="L363" t="str">
            <v>1300 - 650</v>
          </cell>
          <cell r="O363" t="str">
            <v>PRIME MOVERS - GENERATORS</v>
          </cell>
          <cell r="AS363">
            <v>0</v>
          </cell>
          <cell r="AV363">
            <v>0</v>
          </cell>
          <cell r="BE363">
            <v>0</v>
          </cell>
          <cell r="BG363">
            <v>0</v>
          </cell>
          <cell r="BJ363">
            <v>0</v>
          </cell>
          <cell r="BK363" t="e">
            <v>#N/A</v>
          </cell>
          <cell r="BM363">
            <v>0</v>
          </cell>
          <cell r="BN363">
            <v>0</v>
          </cell>
          <cell r="BO363">
            <v>0</v>
          </cell>
          <cell r="BR363">
            <v>0</v>
          </cell>
          <cell r="CE363" t="str">
            <v>1300 - 650 - Prime Movers-Generat</v>
          </cell>
        </row>
        <row r="364">
          <cell r="E364">
            <v>0</v>
          </cell>
          <cell r="F364">
            <v>0</v>
          </cell>
          <cell r="L364" t="str">
            <v>1300 - 650</v>
          </cell>
          <cell r="O364" t="str">
            <v>PRIME MOVERS - GENERATORS</v>
          </cell>
          <cell r="AS364">
            <v>0</v>
          </cell>
          <cell r="AV364">
            <v>0</v>
          </cell>
          <cell r="BE364">
            <v>0</v>
          </cell>
          <cell r="BG364">
            <v>0</v>
          </cell>
          <cell r="BJ364">
            <v>0</v>
          </cell>
          <cell r="BK364" t="e">
            <v>#N/A</v>
          </cell>
          <cell r="BM364">
            <v>0</v>
          </cell>
          <cell r="BN364">
            <v>0</v>
          </cell>
          <cell r="BO364">
            <v>0</v>
          </cell>
          <cell r="BR364">
            <v>0</v>
          </cell>
          <cell r="CE364" t="str">
            <v>1300 - 650 - Prime Movers-Generat</v>
          </cell>
        </row>
        <row r="365">
          <cell r="E365">
            <v>0</v>
          </cell>
          <cell r="F365">
            <v>-2328.3000000000002</v>
          </cell>
          <cell r="L365" t="str">
            <v>1300 - 650</v>
          </cell>
          <cell r="O365" t="str">
            <v>PRIME MOVERS - GENERATORS</v>
          </cell>
          <cell r="AS365">
            <v>0</v>
          </cell>
          <cell r="AV365">
            <v>0</v>
          </cell>
          <cell r="BE365">
            <v>0</v>
          </cell>
          <cell r="BG365">
            <v>0</v>
          </cell>
          <cell r="BJ365">
            <v>0</v>
          </cell>
          <cell r="BK365" t="e">
            <v>#N/A</v>
          </cell>
          <cell r="BM365">
            <v>0</v>
          </cell>
          <cell r="BN365">
            <v>0</v>
          </cell>
          <cell r="BO365">
            <v>0</v>
          </cell>
          <cell r="BR365">
            <v>0</v>
          </cell>
          <cell r="CE365" t="str">
            <v>1300 - 650 - Prime Movers-Generat</v>
          </cell>
        </row>
        <row r="366">
          <cell r="E366">
            <v>0</v>
          </cell>
          <cell r="F366">
            <v>-10587.54</v>
          </cell>
          <cell r="L366" t="str">
            <v>1300 - 650</v>
          </cell>
          <cell r="O366" t="str">
            <v>PRIME MOVERS - GENERATORS</v>
          </cell>
          <cell r="AS366">
            <v>0</v>
          </cell>
          <cell r="AV366">
            <v>0</v>
          </cell>
          <cell r="BE366">
            <v>0</v>
          </cell>
          <cell r="BG366">
            <v>0</v>
          </cell>
          <cell r="BJ366">
            <v>0</v>
          </cell>
          <cell r="BK366" t="e">
            <v>#N/A</v>
          </cell>
          <cell r="BM366">
            <v>0</v>
          </cell>
          <cell r="BN366">
            <v>0</v>
          </cell>
          <cell r="BO366">
            <v>0</v>
          </cell>
          <cell r="BR366">
            <v>0</v>
          </cell>
          <cell r="CE366" t="str">
            <v>1300 - 650 - Prime Movers-Generat</v>
          </cell>
        </row>
        <row r="367">
          <cell r="E367">
            <v>0</v>
          </cell>
          <cell r="F367">
            <v>-10866.91</v>
          </cell>
          <cell r="L367" t="str">
            <v>1300 - 650</v>
          </cell>
          <cell r="O367" t="str">
            <v>PRIME MOVERS - GENERATORS</v>
          </cell>
          <cell r="AS367">
            <v>0</v>
          </cell>
          <cell r="AV367">
            <v>0</v>
          </cell>
          <cell r="BE367">
            <v>0</v>
          </cell>
          <cell r="BG367">
            <v>0</v>
          </cell>
          <cell r="BJ367">
            <v>0</v>
          </cell>
          <cell r="BK367" t="e">
            <v>#N/A</v>
          </cell>
          <cell r="BM367">
            <v>0</v>
          </cell>
          <cell r="BN367">
            <v>0</v>
          </cell>
          <cell r="BO367">
            <v>0</v>
          </cell>
          <cell r="BR367">
            <v>0</v>
          </cell>
          <cell r="CE367" t="str">
            <v>1300 - 650 - Prime Movers-Generat</v>
          </cell>
        </row>
        <row r="368">
          <cell r="E368">
            <v>0</v>
          </cell>
          <cell r="F368">
            <v>0</v>
          </cell>
          <cell r="L368" t="str">
            <v>1300 - 650</v>
          </cell>
          <cell r="O368" t="str">
            <v>PRIME MOVERS - GENERATORS</v>
          </cell>
          <cell r="AS368">
            <v>0</v>
          </cell>
          <cell r="AV368">
            <v>0</v>
          </cell>
          <cell r="BE368">
            <v>0</v>
          </cell>
          <cell r="BG368">
            <v>0</v>
          </cell>
          <cell r="BJ368">
            <v>0</v>
          </cell>
          <cell r="BK368" t="e">
            <v>#N/A</v>
          </cell>
          <cell r="BM368">
            <v>0</v>
          </cell>
          <cell r="BN368">
            <v>0</v>
          </cell>
          <cell r="BO368">
            <v>0</v>
          </cell>
          <cell r="BR368">
            <v>0</v>
          </cell>
          <cell r="CE368" t="str">
            <v>1300 - 650 - Prime Movers-Generat</v>
          </cell>
        </row>
        <row r="369">
          <cell r="E369">
            <v>10593</v>
          </cell>
          <cell r="F369">
            <v>-24313.07</v>
          </cell>
          <cell r="L369" t="str">
            <v>1300 - 650</v>
          </cell>
          <cell r="O369" t="str">
            <v>PRIME MOVERS - GENERATORS</v>
          </cell>
          <cell r="AS369">
            <v>15656.875370537624</v>
          </cell>
          <cell r="AV369">
            <v>15656.875370537624</v>
          </cell>
          <cell r="BE369">
            <v>1565.6875370537625</v>
          </cell>
          <cell r="BG369">
            <v>1565.6875370537625</v>
          </cell>
          <cell r="BJ369">
            <v>1565.6875370537625</v>
          </cell>
          <cell r="BK369" t="e">
            <v>#N/A</v>
          </cell>
          <cell r="BM369">
            <v>15656.875370537624</v>
          </cell>
          <cell r="BN369">
            <v>1565.6875370537625</v>
          </cell>
          <cell r="BO369">
            <v>375765.00889290299</v>
          </cell>
          <cell r="BR369">
            <v>-24313.07</v>
          </cell>
          <cell r="CE369" t="str">
            <v>1300 - 650 - Prime Movers-Generat</v>
          </cell>
        </row>
        <row r="370">
          <cell r="E370">
            <v>0</v>
          </cell>
          <cell r="F370">
            <v>0</v>
          </cell>
          <cell r="L370" t="str">
            <v>1300 - 650</v>
          </cell>
          <cell r="O370" t="str">
            <v>PRIME MOVERS - GENERATORS</v>
          </cell>
          <cell r="AS370">
            <v>0</v>
          </cell>
          <cell r="AV370">
            <v>0</v>
          </cell>
          <cell r="BE370">
            <v>0</v>
          </cell>
          <cell r="BG370">
            <v>0</v>
          </cell>
          <cell r="BJ370">
            <v>0</v>
          </cell>
          <cell r="BK370" t="e">
            <v>#N/A</v>
          </cell>
          <cell r="BM370">
            <v>0</v>
          </cell>
          <cell r="BN370">
            <v>0</v>
          </cell>
          <cell r="BO370">
            <v>0</v>
          </cell>
          <cell r="BR370">
            <v>0</v>
          </cell>
          <cell r="CE370" t="str">
            <v>1300 - 650 - Prime Movers-Generat</v>
          </cell>
        </row>
        <row r="371">
          <cell r="E371">
            <v>0</v>
          </cell>
          <cell r="F371">
            <v>0</v>
          </cell>
          <cell r="L371" t="str">
            <v>1300 - 650</v>
          </cell>
          <cell r="O371" t="str">
            <v>PRIME MOVERS - GENERATORS</v>
          </cell>
          <cell r="AS371">
            <v>0</v>
          </cell>
          <cell r="AV371">
            <v>0</v>
          </cell>
          <cell r="BE371">
            <v>0</v>
          </cell>
          <cell r="BG371">
            <v>0</v>
          </cell>
          <cell r="BJ371">
            <v>0</v>
          </cell>
          <cell r="BK371" t="e">
            <v>#N/A</v>
          </cell>
          <cell r="BM371">
            <v>0</v>
          </cell>
          <cell r="BN371">
            <v>0</v>
          </cell>
          <cell r="BO371">
            <v>0</v>
          </cell>
          <cell r="BR371">
            <v>0</v>
          </cell>
          <cell r="CE371" t="str">
            <v>1300 - 650 - Prime Movers-Generat</v>
          </cell>
        </row>
        <row r="372">
          <cell r="E372">
            <v>0</v>
          </cell>
          <cell r="F372">
            <v>0</v>
          </cell>
          <cell r="L372" t="str">
            <v>1300 - 650</v>
          </cell>
          <cell r="O372" t="str">
            <v>PRIME MOVERS - GENERATORS</v>
          </cell>
          <cell r="AS372">
            <v>0</v>
          </cell>
          <cell r="AV372">
            <v>0</v>
          </cell>
          <cell r="BE372">
            <v>0</v>
          </cell>
          <cell r="BG372">
            <v>0</v>
          </cell>
          <cell r="BJ372">
            <v>0</v>
          </cell>
          <cell r="BK372" t="e">
            <v>#N/A</v>
          </cell>
          <cell r="BM372">
            <v>0</v>
          </cell>
          <cell r="BN372">
            <v>0</v>
          </cell>
          <cell r="BO372">
            <v>0</v>
          </cell>
          <cell r="BR372">
            <v>0</v>
          </cell>
          <cell r="CE372" t="str">
            <v>1300 - 650 - Prime Movers-Generat</v>
          </cell>
        </row>
        <row r="373">
          <cell r="E373">
            <v>0</v>
          </cell>
          <cell r="F373">
            <v>-24763.54</v>
          </cell>
          <cell r="L373" t="str">
            <v>1300 - 650</v>
          </cell>
          <cell r="O373" t="str">
            <v>PRIME MOVERS - GENERATORS</v>
          </cell>
          <cell r="AS373">
            <v>0</v>
          </cell>
          <cell r="AV373">
            <v>0</v>
          </cell>
          <cell r="BE373">
            <v>0</v>
          </cell>
          <cell r="BG373">
            <v>0</v>
          </cell>
          <cell r="BJ373">
            <v>0</v>
          </cell>
          <cell r="BK373" t="e">
            <v>#N/A</v>
          </cell>
          <cell r="BM373">
            <v>0</v>
          </cell>
          <cell r="BN373">
            <v>0</v>
          </cell>
          <cell r="BO373">
            <v>0</v>
          </cell>
          <cell r="BR373">
            <v>0</v>
          </cell>
          <cell r="CE373" t="str">
            <v>1300 - 650 - Prime Movers-Generat</v>
          </cell>
        </row>
        <row r="374">
          <cell r="E374">
            <v>0</v>
          </cell>
          <cell r="F374">
            <v>-28199.27</v>
          </cell>
          <cell r="L374" t="str">
            <v>1300 - 650</v>
          </cell>
          <cell r="O374" t="str">
            <v>PRIME MOVERS - GENERATORS</v>
          </cell>
          <cell r="AS374">
            <v>0</v>
          </cell>
          <cell r="AV374">
            <v>0</v>
          </cell>
          <cell r="BE374">
            <v>0</v>
          </cell>
          <cell r="BG374">
            <v>0</v>
          </cell>
          <cell r="BJ374">
            <v>0</v>
          </cell>
          <cell r="BK374" t="e">
            <v>#N/A</v>
          </cell>
          <cell r="BM374">
            <v>0</v>
          </cell>
          <cell r="BN374">
            <v>0</v>
          </cell>
          <cell r="BO374">
            <v>0</v>
          </cell>
          <cell r="BR374">
            <v>0</v>
          </cell>
          <cell r="CE374" t="str">
            <v>1300 - 650 - Prime Movers-Generat</v>
          </cell>
        </row>
        <row r="375">
          <cell r="E375">
            <v>0</v>
          </cell>
          <cell r="F375">
            <v>0</v>
          </cell>
          <cell r="L375" t="str">
            <v>1300 - 650</v>
          </cell>
          <cell r="O375" t="str">
            <v>PRIME MOVERS - GENERATORS</v>
          </cell>
          <cell r="AS375">
            <v>0</v>
          </cell>
          <cell r="AV375">
            <v>0</v>
          </cell>
          <cell r="BE375">
            <v>0</v>
          </cell>
          <cell r="BG375">
            <v>0</v>
          </cell>
          <cell r="BJ375">
            <v>0</v>
          </cell>
          <cell r="BK375" t="e">
            <v>#N/A</v>
          </cell>
          <cell r="BM375">
            <v>0</v>
          </cell>
          <cell r="BN375">
            <v>0</v>
          </cell>
          <cell r="BO375">
            <v>0</v>
          </cell>
          <cell r="BR375">
            <v>0</v>
          </cell>
          <cell r="CE375" t="str">
            <v>1300 - 650 - Prime Movers-Generat</v>
          </cell>
        </row>
        <row r="376">
          <cell r="E376">
            <v>0</v>
          </cell>
          <cell r="F376">
            <v>-33508.400000000001</v>
          </cell>
          <cell r="L376" t="str">
            <v>1300 - 650</v>
          </cell>
          <cell r="O376" t="str">
            <v>PRIME MOVERS - GENERATORS</v>
          </cell>
          <cell r="AS376">
            <v>0</v>
          </cell>
          <cell r="AV376">
            <v>0</v>
          </cell>
          <cell r="BE376">
            <v>0</v>
          </cell>
          <cell r="BG376">
            <v>0</v>
          </cell>
          <cell r="BJ376">
            <v>0</v>
          </cell>
          <cell r="BK376" t="e">
            <v>#N/A</v>
          </cell>
          <cell r="BM376">
            <v>0</v>
          </cell>
          <cell r="BN376">
            <v>0</v>
          </cell>
          <cell r="BO376">
            <v>0</v>
          </cell>
          <cell r="BR376">
            <v>0</v>
          </cell>
          <cell r="CE376" t="str">
            <v>1300 - 650 - Prime Movers-Generat</v>
          </cell>
        </row>
        <row r="377">
          <cell r="E377">
            <v>0</v>
          </cell>
          <cell r="F377">
            <v>-48733.32</v>
          </cell>
          <cell r="L377" t="str">
            <v>1300 - 650</v>
          </cell>
          <cell r="O377" t="str">
            <v>PRIME MOVERS - GENERATORS</v>
          </cell>
          <cell r="AS377">
            <v>0</v>
          </cell>
          <cell r="AV377">
            <v>0</v>
          </cell>
          <cell r="BE377">
            <v>0</v>
          </cell>
          <cell r="BG377">
            <v>0</v>
          </cell>
          <cell r="BJ377">
            <v>0</v>
          </cell>
          <cell r="BK377" t="e">
            <v>#N/A</v>
          </cell>
          <cell r="BM377">
            <v>0</v>
          </cell>
          <cell r="BN377">
            <v>0</v>
          </cell>
          <cell r="BO377">
            <v>0</v>
          </cell>
          <cell r="BR377">
            <v>0</v>
          </cell>
          <cell r="CE377" t="str">
            <v>1300 - 650 - Prime Movers-Generat</v>
          </cell>
        </row>
        <row r="378">
          <cell r="E378">
            <v>20311</v>
          </cell>
          <cell r="F378">
            <v>-10595.25</v>
          </cell>
          <cell r="L378" t="str">
            <v>1300 - 650</v>
          </cell>
          <cell r="O378" t="str">
            <v>PRIME MOVERS - GENERATORS</v>
          </cell>
          <cell r="AS378">
            <v>27740.905052029491</v>
          </cell>
          <cell r="AV378">
            <v>27740.905052029491</v>
          </cell>
          <cell r="BE378">
            <v>2774.0905052029493</v>
          </cell>
          <cell r="BG378">
            <v>2774.0905052029493</v>
          </cell>
          <cell r="BJ378">
            <v>2774.0905052029493</v>
          </cell>
          <cell r="BK378" t="e">
            <v>#N/A</v>
          </cell>
          <cell r="BM378">
            <v>27740.905052029491</v>
          </cell>
          <cell r="BN378">
            <v>2774.0905052029493</v>
          </cell>
          <cell r="BO378">
            <v>749004.43640479632</v>
          </cell>
          <cell r="BR378">
            <v>-10595.25</v>
          </cell>
          <cell r="CE378" t="str">
            <v>1300 - 650 - Prime Movers-Generat</v>
          </cell>
        </row>
        <row r="379">
          <cell r="E379">
            <v>23776</v>
          </cell>
          <cell r="F379">
            <v>2082.13</v>
          </cell>
          <cell r="L379" t="str">
            <v>1300 - 650</v>
          </cell>
          <cell r="O379" t="str">
            <v>PRIME MOVERS - GENERATORS</v>
          </cell>
          <cell r="AS379">
            <v>33818.568645476269</v>
          </cell>
          <cell r="AV379">
            <v>33818.568645476269</v>
          </cell>
          <cell r="BE379">
            <v>3381.8568645476271</v>
          </cell>
          <cell r="BG379">
            <v>3381.8568645476271</v>
          </cell>
          <cell r="BJ379">
            <v>3381.8568645476271</v>
          </cell>
          <cell r="BK379" t="e">
            <v>#N/A</v>
          </cell>
          <cell r="BM379">
            <v>33818.568645476269</v>
          </cell>
          <cell r="BN379">
            <v>3381.8568645476271</v>
          </cell>
          <cell r="BO379">
            <v>946919.9220733355</v>
          </cell>
          <cell r="BR379">
            <v>2082.13</v>
          </cell>
          <cell r="CE379" t="str">
            <v>1300 - 650 - Prime Movers-Generat</v>
          </cell>
        </row>
        <row r="380">
          <cell r="E380">
            <v>1</v>
          </cell>
          <cell r="F380">
            <v>-0.52</v>
          </cell>
          <cell r="L380" t="str">
            <v>1300 - 650</v>
          </cell>
          <cell r="O380" t="str">
            <v>PRIME MOVERS - GENERATORS</v>
          </cell>
          <cell r="AS380">
            <v>1.4223825978077167</v>
          </cell>
          <cell r="AV380">
            <v>1.4223825978077167</v>
          </cell>
          <cell r="BE380">
            <v>0.14223825978077168</v>
          </cell>
          <cell r="BG380">
            <v>0.14223825978077168</v>
          </cell>
          <cell r="BJ380">
            <v>0.14223825978077168</v>
          </cell>
          <cell r="BK380" t="e">
            <v>#N/A</v>
          </cell>
          <cell r="BM380">
            <v>1.4223825978077167</v>
          </cell>
          <cell r="BN380">
            <v>0.14223825978077168</v>
          </cell>
          <cell r="BO380">
            <v>39.826712738616067</v>
          </cell>
          <cell r="BR380">
            <v>-0.52</v>
          </cell>
          <cell r="CE380" t="str">
            <v>1300 - 650 - Prime Movers-Generat</v>
          </cell>
        </row>
        <row r="381">
          <cell r="E381">
            <v>0</v>
          </cell>
          <cell r="F381">
            <v>-0.35</v>
          </cell>
          <cell r="L381" t="str">
            <v>1300 - 650</v>
          </cell>
          <cell r="O381" t="str">
            <v>PRIME MOVERS - GENERATORS</v>
          </cell>
          <cell r="AS381">
            <v>0</v>
          </cell>
          <cell r="AV381">
            <v>0</v>
          </cell>
          <cell r="BE381">
            <v>0</v>
          </cell>
          <cell r="BG381">
            <v>0</v>
          </cell>
          <cell r="BJ381">
            <v>0</v>
          </cell>
          <cell r="BK381" t="e">
            <v>#N/A</v>
          </cell>
          <cell r="BM381">
            <v>0</v>
          </cell>
          <cell r="BN381">
            <v>0</v>
          </cell>
          <cell r="BO381">
            <v>0</v>
          </cell>
          <cell r="BR381">
            <v>-0.35</v>
          </cell>
          <cell r="CE381" t="str">
            <v>1300 - 650 - Prime Movers-Generat</v>
          </cell>
        </row>
        <row r="382">
          <cell r="E382">
            <v>0</v>
          </cell>
          <cell r="F382">
            <v>-7.88</v>
          </cell>
          <cell r="L382" t="str">
            <v>1300 - 650</v>
          </cell>
          <cell r="O382" t="str">
            <v>PRIME MOVERS - GENERATORS</v>
          </cell>
          <cell r="AS382">
            <v>0</v>
          </cell>
          <cell r="AV382">
            <v>0</v>
          </cell>
          <cell r="BE382">
            <v>0</v>
          </cell>
          <cell r="BG382">
            <v>0</v>
          </cell>
          <cell r="BJ382">
            <v>0</v>
          </cell>
          <cell r="BK382" t="e">
            <v>#N/A</v>
          </cell>
          <cell r="BM382">
            <v>0</v>
          </cell>
          <cell r="BN382">
            <v>0</v>
          </cell>
          <cell r="BO382">
            <v>0</v>
          </cell>
          <cell r="BR382">
            <v>0</v>
          </cell>
          <cell r="CE382" t="str">
            <v>1300 - 650 - Prime Movers-Generat</v>
          </cell>
        </row>
        <row r="383">
          <cell r="E383">
            <v>15411.65</v>
          </cell>
          <cell r="F383">
            <v>15411.65</v>
          </cell>
          <cell r="L383" t="str">
            <v>1300 - 650</v>
          </cell>
          <cell r="O383" t="str">
            <v>GENERATOR</v>
          </cell>
          <cell r="AS383">
            <v>15279.544559618007</v>
          </cell>
          <cell r="AV383">
            <v>15279.544559618007</v>
          </cell>
          <cell r="BE383">
            <v>14706.561638632333</v>
          </cell>
          <cell r="BG383">
            <v>14706.561638632333</v>
          </cell>
          <cell r="BJ383">
            <v>14706.561638632333</v>
          </cell>
          <cell r="BK383" t="e">
            <v>#N/A</v>
          </cell>
          <cell r="BM383">
            <v>15279.544559618007</v>
          </cell>
          <cell r="BN383">
            <v>294131.23277264665</v>
          </cell>
          <cell r="BO383">
            <v>11459.658419713505</v>
          </cell>
          <cell r="BR383">
            <v>15411.65</v>
          </cell>
          <cell r="CE383" t="str">
            <v>1300 - 650 - Generators</v>
          </cell>
        </row>
        <row r="384">
          <cell r="E384">
            <v>226024.9</v>
          </cell>
          <cell r="F384">
            <v>226024.9</v>
          </cell>
          <cell r="L384" t="str">
            <v>1300 - 650</v>
          </cell>
          <cell r="O384" t="str">
            <v>GENERATOR</v>
          </cell>
          <cell r="AS384">
            <v>224087.46183135509</v>
          </cell>
          <cell r="AV384">
            <v>224087.46183135509</v>
          </cell>
          <cell r="BE384">
            <v>215684.18201267929</v>
          </cell>
          <cell r="BG384">
            <v>215684.18201267929</v>
          </cell>
          <cell r="BJ384">
            <v>215684.18201267929</v>
          </cell>
          <cell r="BK384" t="e">
            <v>#N/A</v>
          </cell>
          <cell r="BM384">
            <v>224087.46183135509</v>
          </cell>
          <cell r="BN384">
            <v>4313683.6402535858</v>
          </cell>
          <cell r="BO384">
            <v>168065.59637351631</v>
          </cell>
          <cell r="BR384">
            <v>226024.9</v>
          </cell>
          <cell r="CE384" t="str">
            <v>1300 - 650 - Generators</v>
          </cell>
        </row>
        <row r="385">
          <cell r="E385">
            <v>286077.09999999998</v>
          </cell>
          <cell r="F385">
            <v>270637.58</v>
          </cell>
          <cell r="L385" t="str">
            <v>1300 - 650</v>
          </cell>
          <cell r="O385" t="str">
            <v>GENERATOR</v>
          </cell>
          <cell r="AS385">
            <v>297043.35430299555</v>
          </cell>
          <cell r="AV385">
            <v>297043.35430299555</v>
          </cell>
          <cell r="BE385">
            <v>282191.18658784573</v>
          </cell>
          <cell r="BG385">
            <v>282191.18658784573</v>
          </cell>
          <cell r="BJ385">
            <v>282191.18658784573</v>
          </cell>
          <cell r="BK385" t="e">
            <v>#N/A</v>
          </cell>
          <cell r="BM385">
            <v>297043.35430299555</v>
          </cell>
          <cell r="BN385">
            <v>5643823.7317569153</v>
          </cell>
          <cell r="BO385">
            <v>297043.35430299555</v>
          </cell>
          <cell r="BR385">
            <v>270637.58</v>
          </cell>
          <cell r="CE385" t="str">
            <v>1300 - 650 - Generators</v>
          </cell>
        </row>
        <row r="386">
          <cell r="E386">
            <v>59005.96</v>
          </cell>
          <cell r="F386">
            <v>55794.79</v>
          </cell>
          <cell r="L386" t="str">
            <v>1300 - 650</v>
          </cell>
          <cell r="O386" t="str">
            <v>GENERATOR</v>
          </cell>
          <cell r="AS386">
            <v>61267.848011142407</v>
          </cell>
          <cell r="AV386">
            <v>61267.848011142407</v>
          </cell>
          <cell r="BE386">
            <v>58204.455610585283</v>
          </cell>
          <cell r="BG386">
            <v>58204.455610585283</v>
          </cell>
          <cell r="BJ386">
            <v>58204.455610585283</v>
          </cell>
          <cell r="BK386" t="e">
            <v>#N/A</v>
          </cell>
          <cell r="BM386">
            <v>61267.848011142407</v>
          </cell>
          <cell r="BN386">
            <v>1164089.1122117057</v>
          </cell>
          <cell r="BO386">
            <v>61267.848011142407</v>
          </cell>
          <cell r="BR386">
            <v>55794.79</v>
          </cell>
          <cell r="CE386" t="str">
            <v>1300 - 650 - Generators</v>
          </cell>
        </row>
        <row r="387">
          <cell r="E387">
            <v>33922.89</v>
          </cell>
          <cell r="F387">
            <v>32074.09</v>
          </cell>
          <cell r="L387" t="str">
            <v>1300 - 650</v>
          </cell>
          <cell r="O387" t="str">
            <v>GENERATOR</v>
          </cell>
          <cell r="AS387">
            <v>35846.358627100657</v>
          </cell>
          <cell r="AV387">
            <v>35846.358627100657</v>
          </cell>
          <cell r="BE387">
            <v>33605.961212906863</v>
          </cell>
          <cell r="BG387">
            <v>33605.961212906863</v>
          </cell>
          <cell r="BJ387">
            <v>33605.961212906863</v>
          </cell>
          <cell r="BK387" t="e">
            <v>#N/A</v>
          </cell>
          <cell r="BM387">
            <v>35846.358627100657</v>
          </cell>
          <cell r="BN387">
            <v>672119.22425813728</v>
          </cell>
          <cell r="BO387">
            <v>44807.948283875819</v>
          </cell>
          <cell r="BR387">
            <v>32074.09</v>
          </cell>
          <cell r="CE387" t="str">
            <v>1300 - 650 - Generators</v>
          </cell>
        </row>
        <row r="388">
          <cell r="E388">
            <v>56604.42</v>
          </cell>
          <cell r="F388">
            <v>53519.48</v>
          </cell>
          <cell r="L388" t="str">
            <v>1300 - 650</v>
          </cell>
          <cell r="O388" t="str">
            <v>GENERATOR</v>
          </cell>
          <cell r="AS388">
            <v>59813.958633802395</v>
          </cell>
          <cell r="AV388">
            <v>59813.958633802395</v>
          </cell>
          <cell r="BE388">
            <v>56075.586219189747</v>
          </cell>
          <cell r="BG388">
            <v>56075.586219189747</v>
          </cell>
          <cell r="BJ388">
            <v>56075.586219189747</v>
          </cell>
          <cell r="BK388" t="e">
            <v>#N/A</v>
          </cell>
          <cell r="BM388">
            <v>59813.958633802395</v>
          </cell>
          <cell r="BN388">
            <v>1121511.7243837949</v>
          </cell>
          <cell r="BO388">
            <v>74767.448292252986</v>
          </cell>
          <cell r="BR388">
            <v>53519.48</v>
          </cell>
          <cell r="CE388" t="str">
            <v>1300 - 650 - Generators</v>
          </cell>
        </row>
        <row r="389">
          <cell r="E389">
            <v>187619.96</v>
          </cell>
          <cell r="F389">
            <v>167169.4</v>
          </cell>
          <cell r="L389" t="str">
            <v>1300 - 650</v>
          </cell>
          <cell r="O389" t="str">
            <v>GENERATOR</v>
          </cell>
          <cell r="AS389">
            <v>201401.74607133822</v>
          </cell>
          <cell r="AV389">
            <v>201401.74607133822</v>
          </cell>
          <cell r="BE389">
            <v>183779.09329009612</v>
          </cell>
          <cell r="BG389">
            <v>183779.09329009612</v>
          </cell>
          <cell r="BJ389">
            <v>183779.09329009612</v>
          </cell>
          <cell r="BK389" t="e">
            <v>#N/A</v>
          </cell>
          <cell r="BM389">
            <v>201401.74607133822</v>
          </cell>
          <cell r="BN389">
            <v>3675581.8658019225</v>
          </cell>
          <cell r="BO389">
            <v>352453.05562484189</v>
          </cell>
          <cell r="BR389">
            <v>167169.4</v>
          </cell>
          <cell r="CE389" t="str">
            <v>1300 - 650 - Generators</v>
          </cell>
        </row>
        <row r="390">
          <cell r="E390">
            <v>311326.21000000002</v>
          </cell>
          <cell r="F390">
            <v>249102.55</v>
          </cell>
          <cell r="L390" t="str">
            <v>1300 - 650</v>
          </cell>
          <cell r="O390" t="str">
            <v>GENERATOR</v>
          </cell>
          <cell r="AS390">
            <v>334194.94541930465</v>
          </cell>
          <cell r="AV390">
            <v>334194.94541930465</v>
          </cell>
          <cell r="BE390">
            <v>300775.45087737421</v>
          </cell>
          <cell r="BG390">
            <v>300775.45087737421</v>
          </cell>
          <cell r="BJ390">
            <v>300775.45087737421</v>
          </cell>
          <cell r="BK390" t="e">
            <v>#N/A</v>
          </cell>
          <cell r="BM390">
            <v>334194.94541930465</v>
          </cell>
          <cell r="BN390">
            <v>6015509.0175474836</v>
          </cell>
          <cell r="BO390">
            <v>668389.89083860931</v>
          </cell>
          <cell r="BR390">
            <v>249102.55</v>
          </cell>
          <cell r="CE390" t="str">
            <v>1300 - 650 - Generators</v>
          </cell>
        </row>
        <row r="391">
          <cell r="E391">
            <v>120086.36</v>
          </cell>
          <cell r="F391">
            <v>106996.94</v>
          </cell>
          <cell r="L391" t="str">
            <v>1300 - 650</v>
          </cell>
          <cell r="O391" t="str">
            <v>GENERATOR</v>
          </cell>
          <cell r="AS391">
            <v>128907.40720417652</v>
          </cell>
          <cell r="AV391">
            <v>128907.40720417652</v>
          </cell>
          <cell r="BE391">
            <v>116016.66648375886</v>
          </cell>
          <cell r="BG391">
            <v>116016.66648375886</v>
          </cell>
          <cell r="BJ391">
            <v>116016.66648375886</v>
          </cell>
          <cell r="BK391" t="e">
            <v>#N/A</v>
          </cell>
          <cell r="BM391">
            <v>128907.40720417652</v>
          </cell>
          <cell r="BN391">
            <v>2320333.3296751771</v>
          </cell>
          <cell r="BO391">
            <v>257814.81440835304</v>
          </cell>
          <cell r="BR391">
            <v>106996.94</v>
          </cell>
          <cell r="CE391" t="str">
            <v>1300 - 650 - Generators</v>
          </cell>
        </row>
        <row r="392">
          <cell r="E392">
            <v>102412</v>
          </cell>
          <cell r="F392">
            <v>13400.45</v>
          </cell>
          <cell r="L392" t="str">
            <v>1300 - 650</v>
          </cell>
          <cell r="O392" t="str">
            <v>GENERATOR</v>
          </cell>
          <cell r="AS392">
            <v>131689.23996214027</v>
          </cell>
          <cell r="AV392">
            <v>131689.23996214027</v>
          </cell>
          <cell r="BE392">
            <v>13168.923996214027</v>
          </cell>
          <cell r="BG392">
            <v>13168.923996214027</v>
          </cell>
          <cell r="BJ392">
            <v>13168.923996214027</v>
          </cell>
          <cell r="BK392" t="e">
            <v>#N/A</v>
          </cell>
          <cell r="BM392">
            <v>131689.23996214027</v>
          </cell>
          <cell r="BN392">
            <v>13168.923996214027</v>
          </cell>
          <cell r="BO392">
            <v>2765474.0392049458</v>
          </cell>
          <cell r="BR392">
            <v>13400.45</v>
          </cell>
          <cell r="CE392" t="str">
            <v>1300 - 650 - Generators</v>
          </cell>
        </row>
        <row r="393">
          <cell r="E393">
            <v>360876.57</v>
          </cell>
          <cell r="F393">
            <v>321551.01</v>
          </cell>
          <cell r="L393" t="str">
            <v>1300 - 650</v>
          </cell>
          <cell r="O393" t="str">
            <v>GENERATOR</v>
          </cell>
          <cell r="AS393">
            <v>387385.06987335207</v>
          </cell>
          <cell r="AV393">
            <v>387385.06987335207</v>
          </cell>
          <cell r="BE393">
            <v>348646.56288601685</v>
          </cell>
          <cell r="BG393">
            <v>348646.56288601685</v>
          </cell>
          <cell r="BJ393">
            <v>348646.56288601685</v>
          </cell>
          <cell r="BK393" t="e">
            <v>#N/A</v>
          </cell>
          <cell r="BM393">
            <v>387385.06987335207</v>
          </cell>
          <cell r="BN393">
            <v>6972931.2577203372</v>
          </cell>
          <cell r="BO393">
            <v>774770.13974670414</v>
          </cell>
          <cell r="BR393">
            <v>321551.01</v>
          </cell>
          <cell r="CE393" t="str">
            <v>1300 - 650 - Generators</v>
          </cell>
        </row>
        <row r="394">
          <cell r="E394">
            <v>24535.72</v>
          </cell>
          <cell r="F394">
            <v>21861.32</v>
          </cell>
          <cell r="L394" t="str">
            <v>1300 - 650</v>
          </cell>
          <cell r="O394" t="str">
            <v>GENERATOR</v>
          </cell>
          <cell r="AS394">
            <v>26661.202518092796</v>
          </cell>
          <cell r="AV394">
            <v>26661.202518092796</v>
          </cell>
          <cell r="BE394">
            <v>23661.817234807357</v>
          </cell>
          <cell r="BG394">
            <v>23661.817234807357</v>
          </cell>
          <cell r="BJ394">
            <v>23661.817234807357</v>
          </cell>
          <cell r="BK394" t="e">
            <v>#N/A</v>
          </cell>
          <cell r="BM394">
            <v>26661.202518092796</v>
          </cell>
          <cell r="BN394">
            <v>473236.34469614713</v>
          </cell>
          <cell r="BO394">
            <v>59987.705665708789</v>
          </cell>
          <cell r="BR394">
            <v>21861.32</v>
          </cell>
          <cell r="CE394" t="str">
            <v>1300 - 650 - Generators</v>
          </cell>
        </row>
        <row r="395">
          <cell r="E395">
            <v>28360.01</v>
          </cell>
          <cell r="F395">
            <v>25268.77</v>
          </cell>
          <cell r="L395" t="str">
            <v>1300 - 650</v>
          </cell>
          <cell r="O395" t="str">
            <v>GENERATOR</v>
          </cell>
          <cell r="AS395">
            <v>30816.783449808554</v>
          </cell>
          <cell r="AV395">
            <v>30816.783449808554</v>
          </cell>
          <cell r="BE395">
            <v>27349.895311705091</v>
          </cell>
          <cell r="BG395">
            <v>27349.895311705091</v>
          </cell>
          <cell r="BJ395">
            <v>27349.895311705091</v>
          </cell>
          <cell r="BK395" t="e">
            <v>#N/A</v>
          </cell>
          <cell r="BM395">
            <v>30816.783449808554</v>
          </cell>
          <cell r="BN395">
            <v>546997.90623410186</v>
          </cell>
          <cell r="BO395">
            <v>69337.762762069251</v>
          </cell>
          <cell r="BR395">
            <v>25268.77</v>
          </cell>
          <cell r="CE395" t="str">
            <v>1300 - 650 - Generators</v>
          </cell>
        </row>
        <row r="396">
          <cell r="E396">
            <v>79344</v>
          </cell>
          <cell r="F396">
            <v>70695.509999999995</v>
          </cell>
          <cell r="L396" t="str">
            <v>1300 - 650</v>
          </cell>
          <cell r="O396" t="str">
            <v>GENERATOR</v>
          </cell>
          <cell r="AS396">
            <v>86217.419036227773</v>
          </cell>
          <cell r="AV396">
            <v>86217.419036227773</v>
          </cell>
          <cell r="BE396">
            <v>76517.959394652149</v>
          </cell>
          <cell r="BG396">
            <v>76517.959394652149</v>
          </cell>
          <cell r="BJ396">
            <v>76517.959394652149</v>
          </cell>
          <cell r="BK396" t="e">
            <v>#N/A</v>
          </cell>
          <cell r="BM396">
            <v>86217.419036227773</v>
          </cell>
          <cell r="BN396">
            <v>1530359.187893043</v>
          </cell>
          <cell r="BO396">
            <v>193989.19283151248</v>
          </cell>
          <cell r="BR396">
            <v>70695.509999999995</v>
          </cell>
          <cell r="CE396" t="str">
            <v>1300 - 650 - Generators</v>
          </cell>
        </row>
        <row r="397">
          <cell r="E397">
            <v>30684.81</v>
          </cell>
          <cell r="F397">
            <v>27340.17</v>
          </cell>
          <cell r="L397" t="str">
            <v>1300 - 650</v>
          </cell>
          <cell r="O397" t="str">
            <v>GENERATOR</v>
          </cell>
          <cell r="AS397">
            <v>33342.976429434268</v>
          </cell>
          <cell r="AV397">
            <v>33342.976429434268</v>
          </cell>
          <cell r="BE397">
            <v>29591.891581122913</v>
          </cell>
          <cell r="BG397">
            <v>29591.891581122913</v>
          </cell>
          <cell r="BJ397">
            <v>29591.891581122913</v>
          </cell>
          <cell r="BK397" t="e">
            <v>#N/A</v>
          </cell>
          <cell r="BM397">
            <v>33342.976429434268</v>
          </cell>
          <cell r="BN397">
            <v>591837.8316224583</v>
          </cell>
          <cell r="BO397">
            <v>75021.6969662271</v>
          </cell>
          <cell r="BR397">
            <v>27340.17</v>
          </cell>
          <cell r="CE397" t="str">
            <v>1300 - 650 - Generators</v>
          </cell>
        </row>
        <row r="398">
          <cell r="E398">
            <v>46.95</v>
          </cell>
          <cell r="F398">
            <v>40.549999999999997</v>
          </cell>
          <cell r="L398" t="str">
            <v>1300 - 650</v>
          </cell>
          <cell r="O398" t="str">
            <v>GENERATOR</v>
          </cell>
          <cell r="AS398">
            <v>52.57288489938589</v>
          </cell>
          <cell r="AV398">
            <v>52.57288489938589</v>
          </cell>
          <cell r="BE398">
            <v>41.401146858266387</v>
          </cell>
          <cell r="BG398">
            <v>41.401146858266387</v>
          </cell>
          <cell r="BJ398">
            <v>41.401146858266387</v>
          </cell>
          <cell r="BK398" t="e">
            <v>#N/A</v>
          </cell>
          <cell r="BM398">
            <v>52.57288489938589</v>
          </cell>
          <cell r="BN398">
            <v>828.02293716532779</v>
          </cell>
          <cell r="BO398">
            <v>223.43476082239005</v>
          </cell>
          <cell r="BR398">
            <v>40.549999999999997</v>
          </cell>
          <cell r="CE398" t="str">
            <v>1300 - 650 - Generators</v>
          </cell>
        </row>
        <row r="399">
          <cell r="E399">
            <v>46.95</v>
          </cell>
          <cell r="F399">
            <v>40.549999999999997</v>
          </cell>
          <cell r="L399" t="str">
            <v>1300 - 650</v>
          </cell>
          <cell r="O399" t="str">
            <v>GENERATOR</v>
          </cell>
          <cell r="AS399">
            <v>52.57288489938589</v>
          </cell>
          <cell r="AV399">
            <v>52.57288489938589</v>
          </cell>
          <cell r="BE399">
            <v>41.401146858266387</v>
          </cell>
          <cell r="BG399">
            <v>41.401146858266387</v>
          </cell>
          <cell r="BJ399">
            <v>41.401146858266387</v>
          </cell>
          <cell r="BK399" t="e">
            <v>#N/A</v>
          </cell>
          <cell r="BM399">
            <v>52.57288489938589</v>
          </cell>
          <cell r="BN399">
            <v>828.02293716532779</v>
          </cell>
          <cell r="BO399">
            <v>223.43476082239005</v>
          </cell>
          <cell r="BR399">
            <v>40.549999999999997</v>
          </cell>
          <cell r="CE399" t="str">
            <v>1300 - 650 - Generators</v>
          </cell>
        </row>
        <row r="400">
          <cell r="E400">
            <v>46.95</v>
          </cell>
          <cell r="F400">
            <v>40.549999999999997</v>
          </cell>
          <cell r="L400" t="str">
            <v>1300 - 650</v>
          </cell>
          <cell r="O400" t="str">
            <v>GENERATOR</v>
          </cell>
          <cell r="AS400">
            <v>52.57288489938589</v>
          </cell>
          <cell r="AV400">
            <v>52.57288489938589</v>
          </cell>
          <cell r="BE400">
            <v>41.401146858266387</v>
          </cell>
          <cell r="BG400">
            <v>41.401146858266387</v>
          </cell>
          <cell r="BJ400">
            <v>41.401146858266387</v>
          </cell>
          <cell r="BK400" t="e">
            <v>#N/A</v>
          </cell>
          <cell r="BM400">
            <v>52.57288489938589</v>
          </cell>
          <cell r="BN400">
            <v>828.02293716532779</v>
          </cell>
          <cell r="BO400">
            <v>223.43476082239005</v>
          </cell>
          <cell r="BR400">
            <v>40.549999999999997</v>
          </cell>
          <cell r="CE400" t="str">
            <v>1300 - 650 - Generators</v>
          </cell>
        </row>
        <row r="401">
          <cell r="E401">
            <v>62121.78</v>
          </cell>
          <cell r="F401">
            <v>53657.68</v>
          </cell>
          <cell r="L401" t="str">
            <v>1300 - 650</v>
          </cell>
          <cell r="O401" t="str">
            <v>GENERATOR</v>
          </cell>
          <cell r="AS401">
            <v>68170.542187555664</v>
          </cell>
          <cell r="AV401">
            <v>68170.542187555664</v>
          </cell>
          <cell r="BE401">
            <v>57944.96085942231</v>
          </cell>
          <cell r="BG401">
            <v>57944.96085942231</v>
          </cell>
          <cell r="BJ401">
            <v>57944.96085942231</v>
          </cell>
          <cell r="BK401" t="e">
            <v>#N/A</v>
          </cell>
          <cell r="BM401">
            <v>68170.542187555664</v>
          </cell>
          <cell r="BN401">
            <v>1158899.2171884463</v>
          </cell>
          <cell r="BO401">
            <v>204511.62656266699</v>
          </cell>
          <cell r="BR401">
            <v>53657.68</v>
          </cell>
          <cell r="CE401" t="str">
            <v>1300 - 650 - Generators</v>
          </cell>
        </row>
        <row r="402">
          <cell r="E402">
            <v>62121.78</v>
          </cell>
          <cell r="F402">
            <v>53657.68</v>
          </cell>
          <cell r="L402" t="str">
            <v>1300 - 650</v>
          </cell>
          <cell r="O402" t="str">
            <v>GENERATOR</v>
          </cell>
          <cell r="AS402">
            <v>68170.542187555664</v>
          </cell>
          <cell r="AV402">
            <v>68170.542187555664</v>
          </cell>
          <cell r="BE402">
            <v>57944.96085942231</v>
          </cell>
          <cell r="BG402">
            <v>57944.96085942231</v>
          </cell>
          <cell r="BJ402">
            <v>57944.96085942231</v>
          </cell>
          <cell r="BK402" t="e">
            <v>#N/A</v>
          </cell>
          <cell r="BM402">
            <v>68170.542187555664</v>
          </cell>
          <cell r="BN402">
            <v>1158899.2171884463</v>
          </cell>
          <cell r="BO402">
            <v>204511.62656266699</v>
          </cell>
          <cell r="BR402">
            <v>53657.68</v>
          </cell>
          <cell r="CE402" t="str">
            <v>1300 - 650 - Generators</v>
          </cell>
        </row>
        <row r="403">
          <cell r="E403">
            <v>62121.78</v>
          </cell>
          <cell r="F403">
            <v>53657.68</v>
          </cell>
          <cell r="L403" t="str">
            <v>1300 - 650</v>
          </cell>
          <cell r="O403" t="str">
            <v>GENERATOR</v>
          </cell>
          <cell r="AS403">
            <v>68170.542187555664</v>
          </cell>
          <cell r="AV403">
            <v>68170.542187555664</v>
          </cell>
          <cell r="BE403">
            <v>57944.96085942231</v>
          </cell>
          <cell r="BG403">
            <v>57944.96085942231</v>
          </cell>
          <cell r="BJ403">
            <v>57944.96085942231</v>
          </cell>
          <cell r="BK403" t="e">
            <v>#N/A</v>
          </cell>
          <cell r="BM403">
            <v>68170.542187555664</v>
          </cell>
          <cell r="BN403">
            <v>1158899.2171884463</v>
          </cell>
          <cell r="BO403">
            <v>204511.62656266699</v>
          </cell>
          <cell r="BR403">
            <v>53657.68</v>
          </cell>
          <cell r="CE403" t="str">
            <v>1300 - 650 - Generators</v>
          </cell>
        </row>
        <row r="404">
          <cell r="E404">
            <v>77441.11</v>
          </cell>
          <cell r="F404">
            <v>65879.149999999994</v>
          </cell>
          <cell r="L404" t="str">
            <v>1300 - 650</v>
          </cell>
          <cell r="O404" t="str">
            <v>GENERATOR</v>
          </cell>
          <cell r="AS404">
            <v>84906.282459313705</v>
          </cell>
          <cell r="AV404">
            <v>84906.282459313705</v>
          </cell>
          <cell r="BE404">
            <v>71109.011559675229</v>
          </cell>
          <cell r="BG404">
            <v>71109.011559675229</v>
          </cell>
          <cell r="BJ404">
            <v>71109.011559675229</v>
          </cell>
          <cell r="BK404" t="e">
            <v>#N/A</v>
          </cell>
          <cell r="BM404">
            <v>84906.282459313705</v>
          </cell>
          <cell r="BN404">
            <v>1422180.2311935045</v>
          </cell>
          <cell r="BO404">
            <v>275945.41799276957</v>
          </cell>
          <cell r="BR404">
            <v>65879.149999999994</v>
          </cell>
          <cell r="CE404" t="str">
            <v>1300 - 650 - Generators</v>
          </cell>
        </row>
        <row r="405">
          <cell r="E405">
            <v>77441.11</v>
          </cell>
          <cell r="F405">
            <v>65879.149999999994</v>
          </cell>
          <cell r="L405" t="str">
            <v>1300 - 650</v>
          </cell>
          <cell r="O405" t="str">
            <v>GENERATOR</v>
          </cell>
          <cell r="AS405">
            <v>84906.282459313705</v>
          </cell>
          <cell r="AV405">
            <v>84906.282459313705</v>
          </cell>
          <cell r="BE405">
            <v>71109.011559675229</v>
          </cell>
          <cell r="BG405">
            <v>71109.011559675229</v>
          </cell>
          <cell r="BJ405">
            <v>71109.011559675229</v>
          </cell>
          <cell r="BK405" t="e">
            <v>#N/A</v>
          </cell>
          <cell r="BM405">
            <v>84906.282459313705</v>
          </cell>
          <cell r="BN405">
            <v>1422180.2311935045</v>
          </cell>
          <cell r="BO405">
            <v>275945.41799276957</v>
          </cell>
          <cell r="BR405">
            <v>65879.149999999994</v>
          </cell>
          <cell r="CE405" t="str">
            <v>1300 - 650 - Generators</v>
          </cell>
        </row>
        <row r="406">
          <cell r="E406">
            <v>77441.11</v>
          </cell>
          <cell r="F406">
            <v>65879.149999999994</v>
          </cell>
          <cell r="L406" t="str">
            <v>1300 - 650</v>
          </cell>
          <cell r="O406" t="str">
            <v>GENERATOR</v>
          </cell>
          <cell r="AS406">
            <v>84906.282459313705</v>
          </cell>
          <cell r="AV406">
            <v>84906.282459313705</v>
          </cell>
          <cell r="BE406">
            <v>71109.011559675229</v>
          </cell>
          <cell r="BG406">
            <v>71109.011559675229</v>
          </cell>
          <cell r="BJ406">
            <v>71109.011559675229</v>
          </cell>
          <cell r="BK406" t="e">
            <v>#N/A</v>
          </cell>
          <cell r="BM406">
            <v>84906.282459313705</v>
          </cell>
          <cell r="BN406">
            <v>1422180.2311935045</v>
          </cell>
          <cell r="BO406">
            <v>275945.41799276957</v>
          </cell>
          <cell r="BR406">
            <v>65879.149999999994</v>
          </cell>
          <cell r="CE406" t="str">
            <v>1300 - 650 - Generators</v>
          </cell>
        </row>
        <row r="407">
          <cell r="E407">
            <v>147662.45000000001</v>
          </cell>
          <cell r="F407">
            <v>125619.61</v>
          </cell>
          <cell r="L407" t="str">
            <v>1300 - 650</v>
          </cell>
          <cell r="O407" t="str">
            <v>GENERATOR</v>
          </cell>
          <cell r="AS407">
            <v>162040.2582997916</v>
          </cell>
          <cell r="AV407">
            <v>162040.2582997916</v>
          </cell>
          <cell r="BE407">
            <v>137734.21955482286</v>
          </cell>
          <cell r="BG407">
            <v>137734.21955482286</v>
          </cell>
          <cell r="BJ407">
            <v>137734.21955482286</v>
          </cell>
          <cell r="BK407" t="e">
            <v>#N/A</v>
          </cell>
          <cell r="BM407">
            <v>162040.2582997916</v>
          </cell>
          <cell r="BN407">
            <v>2754684.3910964574</v>
          </cell>
          <cell r="BO407">
            <v>486120.77489937481</v>
          </cell>
          <cell r="BR407">
            <v>125619.61</v>
          </cell>
          <cell r="CE407" t="str">
            <v>1300 - 650 - Generators</v>
          </cell>
        </row>
        <row r="408">
          <cell r="E408">
            <v>132134.42000000001</v>
          </cell>
          <cell r="F408">
            <v>112420.43</v>
          </cell>
          <cell r="L408" t="str">
            <v>1300 - 650</v>
          </cell>
          <cell r="O408" t="str">
            <v>GENERATOR</v>
          </cell>
          <cell r="AS408">
            <v>145000.27290007143</v>
          </cell>
          <cell r="AV408">
            <v>145000.27290007143</v>
          </cell>
          <cell r="BE408">
            <v>123250.23196506071</v>
          </cell>
          <cell r="BG408">
            <v>123250.23196506071</v>
          </cell>
          <cell r="BJ408">
            <v>123250.23196506071</v>
          </cell>
          <cell r="BK408" t="e">
            <v>#N/A</v>
          </cell>
          <cell r="BM408">
            <v>145000.27290007143</v>
          </cell>
          <cell r="BN408">
            <v>2465004.6393012144</v>
          </cell>
          <cell r="BO408">
            <v>435000.81870021427</v>
          </cell>
          <cell r="BR408">
            <v>112420.43</v>
          </cell>
          <cell r="CE408" t="str">
            <v>1300 - 650 - Generators</v>
          </cell>
        </row>
        <row r="409">
          <cell r="E409">
            <v>152488.84</v>
          </cell>
          <cell r="F409">
            <v>125742.3</v>
          </cell>
          <cell r="L409" t="str">
            <v>1300 - 650</v>
          </cell>
          <cell r="O409" t="str">
            <v>GENERATOR</v>
          </cell>
          <cell r="AS409">
            <v>167886.42032531858</v>
          </cell>
          <cell r="AV409">
            <v>167886.42032531858</v>
          </cell>
          <cell r="BE409">
            <v>134309.13626025486</v>
          </cell>
          <cell r="BG409">
            <v>134309.13626025486</v>
          </cell>
          <cell r="BJ409">
            <v>134309.13626025486</v>
          </cell>
          <cell r="BK409" t="e">
            <v>#N/A</v>
          </cell>
          <cell r="BM409">
            <v>167886.42032531858</v>
          </cell>
          <cell r="BN409">
            <v>2686182.7252050973</v>
          </cell>
          <cell r="BO409">
            <v>671545.68130127434</v>
          </cell>
          <cell r="BR409">
            <v>125742.3</v>
          </cell>
          <cell r="CE409" t="str">
            <v>1300 - 650 - Generators</v>
          </cell>
        </row>
        <row r="410">
          <cell r="E410">
            <v>76987.72</v>
          </cell>
          <cell r="F410">
            <v>56791.85</v>
          </cell>
          <cell r="L410" t="str">
            <v>1300 - 650</v>
          </cell>
          <cell r="O410" t="str">
            <v>GENERATOR</v>
          </cell>
          <cell r="AS410">
            <v>97951.480912187006</v>
          </cell>
          <cell r="AV410">
            <v>97951.480912187006</v>
          </cell>
          <cell r="BE410">
            <v>61219.67557011688</v>
          </cell>
          <cell r="BG410">
            <v>61219.67557011688</v>
          </cell>
          <cell r="BJ410">
            <v>61219.67557011688</v>
          </cell>
          <cell r="BK410" t="e">
            <v>#N/A</v>
          </cell>
          <cell r="BM410">
            <v>97951.480912187006</v>
          </cell>
          <cell r="BN410">
            <v>1224393.5114023376</v>
          </cell>
          <cell r="BO410">
            <v>734636.10684140259</v>
          </cell>
          <cell r="BR410">
            <v>56791.85</v>
          </cell>
          <cell r="CE410" t="str">
            <v>1300 - 650 - Generators</v>
          </cell>
        </row>
        <row r="411">
          <cell r="E411">
            <v>55177.23</v>
          </cell>
          <cell r="F411">
            <v>45506.66</v>
          </cell>
          <cell r="L411" t="str">
            <v>1300 - 650</v>
          </cell>
          <cell r="O411" t="str">
            <v>GENERATOR</v>
          </cell>
          <cell r="AS411">
            <v>61785.434757336363</v>
          </cell>
          <cell r="AV411">
            <v>61785.434757336363</v>
          </cell>
          <cell r="BE411">
            <v>49428.347805869096</v>
          </cell>
          <cell r="BG411">
            <v>49428.347805869096</v>
          </cell>
          <cell r="BJ411">
            <v>49428.347805869096</v>
          </cell>
          <cell r="BK411" t="e">
            <v>#N/A</v>
          </cell>
          <cell r="BM411">
            <v>61785.434757336363</v>
          </cell>
          <cell r="BN411">
            <v>988566.95611738181</v>
          </cell>
          <cell r="BO411">
            <v>247141.73902934545</v>
          </cell>
          <cell r="BR411">
            <v>45506.66</v>
          </cell>
          <cell r="CE411" t="str">
            <v>1300 - 650 - Generators</v>
          </cell>
        </row>
        <row r="412">
          <cell r="E412">
            <v>47373.97</v>
          </cell>
          <cell r="F412">
            <v>39060.199999999997</v>
          </cell>
          <cell r="L412" t="str">
            <v>1300 - 650</v>
          </cell>
          <cell r="O412" t="str">
            <v>GENERATOR</v>
          </cell>
          <cell r="AS412">
            <v>53047.630927304788</v>
          </cell>
          <cell r="AV412">
            <v>53047.630927304788</v>
          </cell>
          <cell r="BE412">
            <v>41775.009355252521</v>
          </cell>
          <cell r="BG412">
            <v>41775.009355252521</v>
          </cell>
          <cell r="BJ412">
            <v>41775.009355252521</v>
          </cell>
          <cell r="BK412" t="e">
            <v>#N/A</v>
          </cell>
          <cell r="BM412">
            <v>53047.630927304788</v>
          </cell>
          <cell r="BN412">
            <v>835500.18710505043</v>
          </cell>
          <cell r="BO412">
            <v>225452.43144104534</v>
          </cell>
          <cell r="BR412">
            <v>39060.199999999997</v>
          </cell>
          <cell r="CE412" t="str">
            <v>1300 - 650 - Generators</v>
          </cell>
        </row>
        <row r="413">
          <cell r="E413">
            <v>108941.53</v>
          </cell>
          <cell r="F413">
            <v>89835.56</v>
          </cell>
          <cell r="L413" t="str">
            <v>1300 - 650</v>
          </cell>
          <cell r="O413" t="str">
            <v>GENERATOR</v>
          </cell>
          <cell r="AS413">
            <v>121988.72241646421</v>
          </cell>
          <cell r="AV413">
            <v>121988.72241646421</v>
          </cell>
          <cell r="BE413">
            <v>96066.118902965565</v>
          </cell>
          <cell r="BG413">
            <v>96066.118902965565</v>
          </cell>
          <cell r="BJ413">
            <v>96066.118902965565</v>
          </cell>
          <cell r="BK413" t="e">
            <v>#N/A</v>
          </cell>
          <cell r="BM413">
            <v>121988.72241646421</v>
          </cell>
          <cell r="BN413">
            <v>1921322.3780593113</v>
          </cell>
          <cell r="BO413">
            <v>518452.0702699729</v>
          </cell>
          <cell r="BR413">
            <v>89835.56</v>
          </cell>
          <cell r="CE413" t="str">
            <v>1300 - 650 - Generators</v>
          </cell>
        </row>
        <row r="414">
          <cell r="E414">
            <v>57053.78</v>
          </cell>
          <cell r="F414">
            <v>47046.55</v>
          </cell>
          <cell r="L414" t="str">
            <v>1300 - 650</v>
          </cell>
          <cell r="O414" t="str">
            <v>GENERATOR</v>
          </cell>
          <cell r="AS414">
            <v>63886.726496589654</v>
          </cell>
          <cell r="AV414">
            <v>63886.726496589654</v>
          </cell>
          <cell r="BE414">
            <v>50310.79711606435</v>
          </cell>
          <cell r="BG414">
            <v>50310.79711606435</v>
          </cell>
          <cell r="BJ414">
            <v>50310.79711606435</v>
          </cell>
          <cell r="BK414" t="e">
            <v>#N/A</v>
          </cell>
          <cell r="BM414">
            <v>63886.726496589654</v>
          </cell>
          <cell r="BN414">
            <v>1006215.942321287</v>
          </cell>
          <cell r="BO414">
            <v>271518.58761050605</v>
          </cell>
          <cell r="BR414">
            <v>47046.55</v>
          </cell>
          <cell r="CE414" t="str">
            <v>1300 - 650 - Generators</v>
          </cell>
        </row>
        <row r="415">
          <cell r="E415">
            <v>394924.11</v>
          </cell>
          <cell r="F415">
            <v>325654.43</v>
          </cell>
          <cell r="L415" t="str">
            <v>1300 - 650</v>
          </cell>
          <cell r="O415" t="str">
            <v>GENERATOR</v>
          </cell>
          <cell r="AS415">
            <v>442221.50754041341</v>
          </cell>
          <cell r="AV415">
            <v>442221.50754041341</v>
          </cell>
          <cell r="BE415">
            <v>348249.43718807556</v>
          </cell>
          <cell r="BG415">
            <v>348249.43718807556</v>
          </cell>
          <cell r="BJ415">
            <v>348249.43718807556</v>
          </cell>
          <cell r="BK415" t="e">
            <v>#N/A</v>
          </cell>
          <cell r="BM415">
            <v>442221.50754041341</v>
          </cell>
          <cell r="BN415">
            <v>6964988.7437615115</v>
          </cell>
          <cell r="BO415">
            <v>1879441.4070467569</v>
          </cell>
          <cell r="BR415">
            <v>325654.43</v>
          </cell>
          <cell r="CE415" t="str">
            <v>1300 - 650 - Generators</v>
          </cell>
        </row>
        <row r="416">
          <cell r="E416">
            <v>176641.88</v>
          </cell>
          <cell r="F416">
            <v>145658.9</v>
          </cell>
          <cell r="L416" t="str">
            <v>1300 - 650</v>
          </cell>
          <cell r="O416" t="str">
            <v>GENERATOR</v>
          </cell>
          <cell r="AS416">
            <v>201763.15954717755</v>
          </cell>
          <cell r="AV416">
            <v>201763.15954717755</v>
          </cell>
          <cell r="BE416">
            <v>158888.48814340233</v>
          </cell>
          <cell r="BG416">
            <v>158888.48814340233</v>
          </cell>
          <cell r="BJ416">
            <v>158888.48814340233</v>
          </cell>
          <cell r="BK416" t="e">
            <v>#N/A</v>
          </cell>
          <cell r="BM416">
            <v>201763.15954717755</v>
          </cell>
          <cell r="BN416">
            <v>3177769.7628680463</v>
          </cell>
          <cell r="BO416">
            <v>857493.42807550461</v>
          </cell>
          <cell r="BR416">
            <v>145658.9</v>
          </cell>
          <cell r="CE416" t="str">
            <v>1300 - 650 - Generators</v>
          </cell>
        </row>
        <row r="417">
          <cell r="E417">
            <v>38907.980000000003</v>
          </cell>
          <cell r="F417">
            <v>32083.53</v>
          </cell>
          <cell r="L417" t="str">
            <v>1300 - 650</v>
          </cell>
          <cell r="O417" t="str">
            <v>GENERATOR</v>
          </cell>
          <cell r="AS417">
            <v>43567.72639419826</v>
          </cell>
          <cell r="AV417">
            <v>43567.72639419826</v>
          </cell>
          <cell r="BE417">
            <v>34309.584535431131</v>
          </cell>
          <cell r="BG417">
            <v>34309.584535431131</v>
          </cell>
          <cell r="BJ417">
            <v>34309.584535431131</v>
          </cell>
          <cell r="BK417" t="e">
            <v>#N/A</v>
          </cell>
          <cell r="BM417">
            <v>43567.72639419826</v>
          </cell>
          <cell r="BN417">
            <v>686191.69070862257</v>
          </cell>
          <cell r="BO417">
            <v>185162.8371753426</v>
          </cell>
          <cell r="BR417">
            <v>32083.53</v>
          </cell>
          <cell r="CE417" t="str">
            <v>1300 - 650 - Generators</v>
          </cell>
        </row>
        <row r="418">
          <cell r="E418">
            <v>118166.93</v>
          </cell>
          <cell r="F418">
            <v>97440.44</v>
          </cell>
          <cell r="L418" t="str">
            <v>1300 - 650</v>
          </cell>
          <cell r="O418" t="str">
            <v>GENERATOR</v>
          </cell>
          <cell r="AS418">
            <v>132318.98636429795</v>
          </cell>
          <cell r="AV418">
            <v>132318.98636429795</v>
          </cell>
          <cell r="BE418">
            <v>104201.20176188463</v>
          </cell>
          <cell r="BG418">
            <v>104201.20176188463</v>
          </cell>
          <cell r="BJ418">
            <v>104201.20176188463</v>
          </cell>
          <cell r="BK418" t="e">
            <v>#N/A</v>
          </cell>
          <cell r="BM418">
            <v>132318.98636429795</v>
          </cell>
          <cell r="BN418">
            <v>2084024.0352376928</v>
          </cell>
          <cell r="BO418">
            <v>562355.6920482663</v>
          </cell>
          <cell r="BR418">
            <v>97440.44</v>
          </cell>
          <cell r="CE418" t="str">
            <v>1300 - 650 - Generators</v>
          </cell>
        </row>
        <row r="419">
          <cell r="E419">
            <v>126888.28</v>
          </cell>
          <cell r="F419">
            <v>101320.3</v>
          </cell>
          <cell r="L419" t="str">
            <v>1300 - 650</v>
          </cell>
          <cell r="O419" t="str">
            <v>GENERATOR</v>
          </cell>
          <cell r="AS419">
            <v>147481.99857925679</v>
          </cell>
          <cell r="AV419">
            <v>147481.99857925679</v>
          </cell>
          <cell r="BE419">
            <v>108767.97395220189</v>
          </cell>
          <cell r="BG419">
            <v>108767.97395220189</v>
          </cell>
          <cell r="BJ419">
            <v>108767.97395220189</v>
          </cell>
          <cell r="BK419" t="e">
            <v>#N/A</v>
          </cell>
          <cell r="BM419">
            <v>147481.99857925679</v>
          </cell>
          <cell r="BN419">
            <v>2175359.4790440379</v>
          </cell>
          <cell r="BO419">
            <v>774280.49254109815</v>
          </cell>
          <cell r="BR419">
            <v>101320.3</v>
          </cell>
          <cell r="CE419" t="str">
            <v>1300 - 650 - Generators</v>
          </cell>
        </row>
        <row r="420">
          <cell r="E420">
            <v>114843.43</v>
          </cell>
          <cell r="F420">
            <v>0</v>
          </cell>
          <cell r="L420" t="str">
            <v>1300 - 650</v>
          </cell>
          <cell r="O420" t="str">
            <v>GENERATOR</v>
          </cell>
          <cell r="AS420">
            <v>133482.2930856733</v>
          </cell>
          <cell r="AV420">
            <v>133482.2930856733</v>
          </cell>
          <cell r="BE420">
            <v>98443.19115068407</v>
          </cell>
          <cell r="BG420">
            <v>98443.19115068407</v>
          </cell>
          <cell r="BJ420">
            <v>98443.19115068407</v>
          </cell>
          <cell r="BK420" t="e">
            <v>#N/A</v>
          </cell>
          <cell r="BM420">
            <v>133482.2930856733</v>
          </cell>
          <cell r="BN420">
            <v>1968863.8230136812</v>
          </cell>
          <cell r="BO420">
            <v>700782.03869978478</v>
          </cell>
          <cell r="BR420">
            <v>0</v>
          </cell>
          <cell r="CE420" t="str">
            <v>1300 - 650 - Generators</v>
          </cell>
        </row>
        <row r="421">
          <cell r="E421">
            <v>93017.78</v>
          </cell>
          <cell r="F421">
            <v>66244.009999999995</v>
          </cell>
          <cell r="L421" t="str">
            <v>1300 - 650</v>
          </cell>
          <cell r="O421" t="str">
            <v>GENERATOR</v>
          </cell>
          <cell r="AS421">
            <v>107890.2300108957</v>
          </cell>
          <cell r="AV421">
            <v>107890.2300108957</v>
          </cell>
          <cell r="BE421">
            <v>75523.161007626986</v>
          </cell>
          <cell r="BG421">
            <v>75523.161007626986</v>
          </cell>
          <cell r="BJ421">
            <v>75523.161007626986</v>
          </cell>
          <cell r="BK421" t="e">
            <v>#N/A</v>
          </cell>
          <cell r="BM421">
            <v>107890.2300108957</v>
          </cell>
          <cell r="BN421">
            <v>1510463.2201525397</v>
          </cell>
          <cell r="BO421">
            <v>647341.38006537419</v>
          </cell>
          <cell r="BR421">
            <v>66244.009999999995</v>
          </cell>
          <cell r="CE421" t="str">
            <v>1300 - 650 - Generators</v>
          </cell>
        </row>
        <row r="422">
          <cell r="E422">
            <v>33771.75</v>
          </cell>
          <cell r="F422">
            <v>20813.75</v>
          </cell>
          <cell r="L422" t="str">
            <v>1300 - 650</v>
          </cell>
          <cell r="O422" t="str">
            <v>GENERATOR</v>
          </cell>
          <cell r="AS422">
            <v>39171.455987989255</v>
          </cell>
          <cell r="AV422">
            <v>39171.455987989255</v>
          </cell>
          <cell r="BE422">
            <v>27420.019191592477</v>
          </cell>
          <cell r="BG422">
            <v>27420.019191592477</v>
          </cell>
          <cell r="BJ422">
            <v>27420.019191592477</v>
          </cell>
          <cell r="BK422" t="e">
            <v>#N/A</v>
          </cell>
          <cell r="BM422">
            <v>39171.455987989255</v>
          </cell>
          <cell r="BN422">
            <v>548400.38383184955</v>
          </cell>
          <cell r="BO422">
            <v>235028.73592793552</v>
          </cell>
          <cell r="BR422">
            <v>20813.75</v>
          </cell>
          <cell r="CE422" t="str">
            <v>1300 - 650 - Generators</v>
          </cell>
        </row>
        <row r="423">
          <cell r="E423">
            <v>111100.76</v>
          </cell>
          <cell r="F423">
            <v>79122.080000000002</v>
          </cell>
          <cell r="L423" t="str">
            <v>1300 - 650</v>
          </cell>
          <cell r="O423" t="str">
            <v>GENERATOR</v>
          </cell>
          <cell r="AS423">
            <v>128864.46602773492</v>
          </cell>
          <cell r="AV423">
            <v>128864.46602773492</v>
          </cell>
          <cell r="BE423">
            <v>90205.126219414436</v>
          </cell>
          <cell r="BG423">
            <v>90205.126219414436</v>
          </cell>
          <cell r="BJ423">
            <v>90205.126219414436</v>
          </cell>
          <cell r="BK423" t="e">
            <v>#N/A</v>
          </cell>
          <cell r="BM423">
            <v>128864.46602773492</v>
          </cell>
          <cell r="BN423">
            <v>1804102.5243882888</v>
          </cell>
          <cell r="BO423">
            <v>773186.79616640951</v>
          </cell>
          <cell r="BR423">
            <v>79122.080000000002</v>
          </cell>
          <cell r="CE423" t="str">
            <v>1300 - 650 - Generators</v>
          </cell>
        </row>
        <row r="424">
          <cell r="E424">
            <v>127076.15</v>
          </cell>
          <cell r="F424">
            <v>90529.25</v>
          </cell>
          <cell r="L424" t="str">
            <v>1300 - 650</v>
          </cell>
          <cell r="O424" t="str">
            <v>GENERATOR</v>
          </cell>
          <cell r="AS424">
            <v>147394.13316893915</v>
          </cell>
          <cell r="AV424">
            <v>147394.13316893915</v>
          </cell>
          <cell r="BE424">
            <v>103175.89321825741</v>
          </cell>
          <cell r="BG424">
            <v>103175.89321825741</v>
          </cell>
          <cell r="BJ424">
            <v>103175.89321825741</v>
          </cell>
          <cell r="BK424" t="e">
            <v>#N/A</v>
          </cell>
          <cell r="BM424">
            <v>147394.13316893915</v>
          </cell>
          <cell r="BN424">
            <v>2063517.8643651481</v>
          </cell>
          <cell r="BO424">
            <v>884364.79901363491</v>
          </cell>
          <cell r="BR424">
            <v>90529.25</v>
          </cell>
          <cell r="CE424" t="str">
            <v>1300 - 650 - Generators</v>
          </cell>
        </row>
        <row r="425">
          <cell r="E425">
            <v>37748.410000000003</v>
          </cell>
          <cell r="F425">
            <v>26883.11</v>
          </cell>
          <cell r="L425" t="str">
            <v>1300 - 650</v>
          </cell>
          <cell r="O425" t="str">
            <v>GENERATOR</v>
          </cell>
          <cell r="AS425">
            <v>43783.937194003083</v>
          </cell>
          <cell r="AV425">
            <v>43783.937194003083</v>
          </cell>
          <cell r="BE425">
            <v>30648.756035802155</v>
          </cell>
          <cell r="BG425">
            <v>30648.756035802155</v>
          </cell>
          <cell r="BJ425">
            <v>30648.756035802155</v>
          </cell>
          <cell r="BK425" t="e">
            <v>#N/A</v>
          </cell>
          <cell r="BM425">
            <v>43783.937194003083</v>
          </cell>
          <cell r="BN425">
            <v>612975.12071604317</v>
          </cell>
          <cell r="BO425">
            <v>262703.6231640185</v>
          </cell>
          <cell r="BR425">
            <v>26883.11</v>
          </cell>
          <cell r="CE425" t="str">
            <v>1300 - 650 - Generators</v>
          </cell>
        </row>
        <row r="426">
          <cell r="E426">
            <v>0</v>
          </cell>
          <cell r="F426">
            <v>26506.89</v>
          </cell>
          <cell r="L426" t="str">
            <v>1300 - 650</v>
          </cell>
          <cell r="O426" t="str">
            <v>GENERATOR</v>
          </cell>
          <cell r="AS426">
            <v>0</v>
          </cell>
          <cell r="AV426">
            <v>0</v>
          </cell>
          <cell r="BE426">
            <v>0</v>
          </cell>
          <cell r="BG426">
            <v>0</v>
          </cell>
          <cell r="BJ426">
            <v>0</v>
          </cell>
          <cell r="BK426" t="e">
            <v>#N/A</v>
          </cell>
          <cell r="BM426">
            <v>0</v>
          </cell>
          <cell r="BN426">
            <v>0</v>
          </cell>
          <cell r="BO426">
            <v>0</v>
          </cell>
          <cell r="BR426">
            <v>0</v>
          </cell>
          <cell r="CE426" t="str">
            <v>1300 - 650 - Generators</v>
          </cell>
        </row>
        <row r="427">
          <cell r="E427">
            <v>26109.23</v>
          </cell>
          <cell r="F427">
            <v>-30321.05</v>
          </cell>
          <cell r="L427" t="str">
            <v>1300 - 650</v>
          </cell>
          <cell r="O427" t="str">
            <v>GENERATOR</v>
          </cell>
          <cell r="AS427">
            <v>32866.310601151607</v>
          </cell>
          <cell r="AV427">
            <v>32866.310601151607</v>
          </cell>
          <cell r="BE427">
            <v>3286.6310601151608</v>
          </cell>
          <cell r="BG427">
            <v>3286.6310601151608</v>
          </cell>
          <cell r="BJ427">
            <v>3286.6310601151608</v>
          </cell>
          <cell r="BK427" t="e">
            <v>#N/A</v>
          </cell>
          <cell r="BM427">
            <v>32866.310601151607</v>
          </cell>
          <cell r="BN427">
            <v>65732.621202303213</v>
          </cell>
          <cell r="BO427">
            <v>591593.59082072892</v>
          </cell>
          <cell r="BR427">
            <v>-30321.05</v>
          </cell>
          <cell r="CE427" t="str">
            <v>1300 - 650 - Generators</v>
          </cell>
        </row>
        <row r="428">
          <cell r="E428">
            <v>659034.44999999995</v>
          </cell>
          <cell r="F428">
            <v>143003.54999999999</v>
          </cell>
          <cell r="L428" t="str">
            <v>1300 - 650</v>
          </cell>
          <cell r="O428" t="str">
            <v>GENERATOR</v>
          </cell>
          <cell r="AS428">
            <v>780582.92628888309</v>
          </cell>
          <cell r="AV428">
            <v>780582.92628888309</v>
          </cell>
          <cell r="BE428">
            <v>273204.02420110907</v>
          </cell>
          <cell r="BG428">
            <v>273204.02420110907</v>
          </cell>
          <cell r="BJ428">
            <v>273204.02420110907</v>
          </cell>
          <cell r="BK428" t="e">
            <v>#N/A</v>
          </cell>
          <cell r="BM428">
            <v>780582.92628888309</v>
          </cell>
          <cell r="BN428">
            <v>5464080.4840221815</v>
          </cell>
          <cell r="BO428">
            <v>10147578.041755481</v>
          </cell>
          <cell r="BR428">
            <v>143003.54999999999</v>
          </cell>
          <cell r="CE428" t="str">
            <v>1300 - 650 - Generators</v>
          </cell>
        </row>
        <row r="429">
          <cell r="E429">
            <v>32601.11</v>
          </cell>
          <cell r="F429">
            <v>-12743.76</v>
          </cell>
          <cell r="L429" t="str">
            <v>1300 - 650</v>
          </cell>
          <cell r="O429" t="str">
            <v>GENERATOR</v>
          </cell>
          <cell r="AS429">
            <v>39639.77787765504</v>
          </cell>
          <cell r="AV429">
            <v>39639.77787765504</v>
          </cell>
          <cell r="BE429">
            <v>9909.9444694137601</v>
          </cell>
          <cell r="BG429">
            <v>9909.9444694137601</v>
          </cell>
          <cell r="BJ429">
            <v>9909.9444694137601</v>
          </cell>
          <cell r="BK429" t="e">
            <v>#N/A</v>
          </cell>
          <cell r="BM429">
            <v>39639.77787765504</v>
          </cell>
          <cell r="BN429">
            <v>198198.88938827522</v>
          </cell>
          <cell r="BO429">
            <v>594596.66816482565</v>
          </cell>
          <cell r="BR429">
            <v>-12743.76</v>
          </cell>
          <cell r="CE429" t="str">
            <v>1300 - 650 - Generators</v>
          </cell>
        </row>
        <row r="430">
          <cell r="E430">
            <v>0</v>
          </cell>
          <cell r="F430">
            <v>5708.51</v>
          </cell>
          <cell r="L430" t="str">
            <v>1300 - 650</v>
          </cell>
          <cell r="O430" t="str">
            <v>GENERATOR</v>
          </cell>
          <cell r="AS430">
            <v>0</v>
          </cell>
          <cell r="AV430">
            <v>0</v>
          </cell>
          <cell r="BE430">
            <v>0</v>
          </cell>
          <cell r="BG430">
            <v>0</v>
          </cell>
          <cell r="BJ430">
            <v>0</v>
          </cell>
          <cell r="BK430" t="e">
            <v>#N/A</v>
          </cell>
          <cell r="BM430">
            <v>0</v>
          </cell>
          <cell r="BN430">
            <v>0</v>
          </cell>
          <cell r="BO430">
            <v>0</v>
          </cell>
          <cell r="BR430">
            <v>0</v>
          </cell>
          <cell r="CE430" t="str">
            <v>1300 - 650 - Generators</v>
          </cell>
        </row>
        <row r="431">
          <cell r="E431">
            <v>0</v>
          </cell>
          <cell r="F431">
            <v>17320.580000000002</v>
          </cell>
          <cell r="L431" t="str">
            <v>1300 - 650</v>
          </cell>
          <cell r="O431" t="str">
            <v>GENERATOR</v>
          </cell>
          <cell r="AS431">
            <v>0</v>
          </cell>
          <cell r="AV431">
            <v>0</v>
          </cell>
          <cell r="BE431">
            <v>0</v>
          </cell>
          <cell r="BG431">
            <v>0</v>
          </cell>
          <cell r="BJ431">
            <v>0</v>
          </cell>
          <cell r="BK431" t="e">
            <v>#N/A</v>
          </cell>
          <cell r="BM431">
            <v>0</v>
          </cell>
          <cell r="BN431">
            <v>0</v>
          </cell>
          <cell r="BO431">
            <v>0</v>
          </cell>
          <cell r="BR431">
            <v>0</v>
          </cell>
          <cell r="CE431" t="str">
            <v>1300 - 650 - Generators</v>
          </cell>
        </row>
        <row r="432">
          <cell r="E432">
            <v>12658</v>
          </cell>
          <cell r="F432">
            <v>-9182.94</v>
          </cell>
          <cell r="L432" t="str">
            <v>1300 - 650</v>
          </cell>
          <cell r="O432" t="str">
            <v>GENERATOR</v>
          </cell>
          <cell r="AS432">
            <v>15618.558694160327</v>
          </cell>
          <cell r="AV432">
            <v>15618.558694160327</v>
          </cell>
          <cell r="BE432">
            <v>1561.8558694160329</v>
          </cell>
          <cell r="BG432">
            <v>1561.8558694160329</v>
          </cell>
          <cell r="BJ432">
            <v>1561.8558694160329</v>
          </cell>
          <cell r="BK432" t="e">
            <v>#N/A</v>
          </cell>
          <cell r="BM432">
            <v>15618.558694160327</v>
          </cell>
          <cell r="BN432">
            <v>1561.8558694160329</v>
          </cell>
          <cell r="BO432">
            <v>312371.17388320656</v>
          </cell>
          <cell r="BR432">
            <v>-9182.94</v>
          </cell>
          <cell r="CE432" t="str">
            <v>1300 - 650 - Generators</v>
          </cell>
        </row>
        <row r="433">
          <cell r="E433">
            <v>0</v>
          </cell>
          <cell r="F433">
            <v>0</v>
          </cell>
          <cell r="L433" t="str">
            <v>1300 - 650</v>
          </cell>
          <cell r="O433" t="str">
            <v>GENERATOR</v>
          </cell>
          <cell r="AS433">
            <v>0</v>
          </cell>
          <cell r="AV433">
            <v>0</v>
          </cell>
          <cell r="BE433">
            <v>0</v>
          </cell>
          <cell r="BG433">
            <v>0</v>
          </cell>
          <cell r="BJ433">
            <v>0</v>
          </cell>
          <cell r="BK433" t="e">
            <v>#N/A</v>
          </cell>
          <cell r="BM433">
            <v>0</v>
          </cell>
          <cell r="BN433">
            <v>0</v>
          </cell>
          <cell r="BO433">
            <v>0</v>
          </cell>
          <cell r="BR433">
            <v>0</v>
          </cell>
          <cell r="CE433" t="str">
            <v>1300 - 650 - Generators</v>
          </cell>
        </row>
        <row r="434">
          <cell r="E434">
            <v>0</v>
          </cell>
          <cell r="F434">
            <v>18428.54</v>
          </cell>
          <cell r="L434" t="str">
            <v>1300 - 650</v>
          </cell>
          <cell r="O434" t="str">
            <v>GENERATOR</v>
          </cell>
          <cell r="AS434">
            <v>0</v>
          </cell>
          <cell r="AV434">
            <v>0</v>
          </cell>
          <cell r="BE434">
            <v>0</v>
          </cell>
          <cell r="BG434">
            <v>0</v>
          </cell>
          <cell r="BJ434">
            <v>0</v>
          </cell>
          <cell r="BK434" t="e">
            <v>#N/A</v>
          </cell>
          <cell r="BM434">
            <v>0</v>
          </cell>
          <cell r="BN434">
            <v>0</v>
          </cell>
          <cell r="BO434">
            <v>0</v>
          </cell>
          <cell r="BR434">
            <v>0</v>
          </cell>
          <cell r="CE434" t="str">
            <v>1300 - 650 - Generators</v>
          </cell>
        </row>
        <row r="435">
          <cell r="E435">
            <v>162058.17000000001</v>
          </cell>
          <cell r="F435">
            <v>60800.33</v>
          </cell>
          <cell r="L435" t="str">
            <v>1300 - 650</v>
          </cell>
          <cell r="O435" t="str">
            <v>GENERATOR</v>
          </cell>
          <cell r="AS435">
            <v>184674.58743872872</v>
          </cell>
          <cell r="AV435">
            <v>184674.58743872872</v>
          </cell>
          <cell r="BE435">
            <v>120038.48183517368</v>
          </cell>
          <cell r="BG435">
            <v>120038.48183517368</v>
          </cell>
          <cell r="BJ435">
            <v>120038.48183517368</v>
          </cell>
          <cell r="BK435" t="e">
            <v>#N/A</v>
          </cell>
          <cell r="BM435">
            <v>184674.58743872872</v>
          </cell>
          <cell r="BN435">
            <v>2400769.6367034735</v>
          </cell>
          <cell r="BO435">
            <v>1292722.1120711011</v>
          </cell>
          <cell r="BR435">
            <v>60800.33</v>
          </cell>
          <cell r="CE435" t="str">
            <v>1300 - 650 - Generators</v>
          </cell>
        </row>
        <row r="436">
          <cell r="E436">
            <v>38244.94</v>
          </cell>
          <cell r="F436">
            <v>39214.26</v>
          </cell>
          <cell r="L436" t="str">
            <v>1300 - 650</v>
          </cell>
          <cell r="O436" t="str">
            <v>GENERATOR</v>
          </cell>
          <cell r="AS436">
            <v>47965.653263009532</v>
          </cell>
          <cell r="AV436">
            <v>47965.653263009532</v>
          </cell>
          <cell r="BE436">
            <v>30578.103955168575</v>
          </cell>
          <cell r="BG436">
            <v>30578.103955168575</v>
          </cell>
          <cell r="BJ436">
            <v>30578.103955168575</v>
          </cell>
          <cell r="BK436" t="e">
            <v>#N/A</v>
          </cell>
          <cell r="BM436">
            <v>47965.653263009532</v>
          </cell>
          <cell r="BN436">
            <v>611562.07910337148</v>
          </cell>
          <cell r="BO436">
            <v>347750.9861568191</v>
          </cell>
          <cell r="BR436">
            <v>39214.26</v>
          </cell>
          <cell r="CE436" t="str">
            <v>1300 - 650 - Generators</v>
          </cell>
        </row>
        <row r="437">
          <cell r="E437">
            <v>49156.22</v>
          </cell>
          <cell r="F437">
            <v>29542.49</v>
          </cell>
          <cell r="L437" t="str">
            <v>1300 - 650</v>
          </cell>
          <cell r="O437" t="str">
            <v>GENERATOR</v>
          </cell>
          <cell r="AS437">
            <v>61650.252405683321</v>
          </cell>
          <cell r="AV437">
            <v>61650.252405683321</v>
          </cell>
          <cell r="BE437">
            <v>39302.035908623111</v>
          </cell>
          <cell r="BG437">
            <v>39302.035908623111</v>
          </cell>
          <cell r="BJ437">
            <v>39302.035908623111</v>
          </cell>
          <cell r="BK437" t="e">
            <v>#N/A</v>
          </cell>
          <cell r="BM437">
            <v>61650.252405683321</v>
          </cell>
          <cell r="BN437">
            <v>786040.71817246231</v>
          </cell>
          <cell r="BO437">
            <v>446964.32994120405</v>
          </cell>
          <cell r="BR437">
            <v>29542.49</v>
          </cell>
          <cell r="CE437" t="str">
            <v>1300 - 650 - Generators</v>
          </cell>
        </row>
        <row r="438">
          <cell r="E438">
            <v>0</v>
          </cell>
          <cell r="F438">
            <v>26481.62</v>
          </cell>
          <cell r="L438" t="str">
            <v>1300 - 650</v>
          </cell>
          <cell r="O438" t="str">
            <v>GENERATOR</v>
          </cell>
          <cell r="AS438">
            <v>0</v>
          </cell>
          <cell r="AV438">
            <v>0</v>
          </cell>
          <cell r="BE438">
            <v>0</v>
          </cell>
          <cell r="BG438">
            <v>0</v>
          </cell>
          <cell r="BJ438">
            <v>0</v>
          </cell>
          <cell r="BK438" t="e">
            <v>#N/A</v>
          </cell>
          <cell r="BM438">
            <v>0</v>
          </cell>
          <cell r="BN438">
            <v>0</v>
          </cell>
          <cell r="BO438">
            <v>0</v>
          </cell>
          <cell r="BR438">
            <v>0</v>
          </cell>
          <cell r="CE438" t="str">
            <v>1300 - 650 - Generators</v>
          </cell>
        </row>
        <row r="439">
          <cell r="E439">
            <v>0</v>
          </cell>
          <cell r="F439">
            <v>17046.72</v>
          </cell>
          <cell r="L439" t="str">
            <v>1300 - 650</v>
          </cell>
          <cell r="O439" t="str">
            <v>GENERATOR</v>
          </cell>
          <cell r="AS439">
            <v>0</v>
          </cell>
          <cell r="AV439">
            <v>0</v>
          </cell>
          <cell r="BE439">
            <v>0</v>
          </cell>
          <cell r="BG439">
            <v>0</v>
          </cell>
          <cell r="BJ439">
            <v>0</v>
          </cell>
          <cell r="BK439" t="e">
            <v>#N/A</v>
          </cell>
          <cell r="BM439">
            <v>0</v>
          </cell>
          <cell r="BN439">
            <v>0</v>
          </cell>
          <cell r="BO439">
            <v>0</v>
          </cell>
          <cell r="BR439">
            <v>0</v>
          </cell>
          <cell r="CE439" t="str">
            <v>1300 - 650 - Generators</v>
          </cell>
        </row>
        <row r="440">
          <cell r="E440">
            <v>0</v>
          </cell>
          <cell r="F440">
            <v>36110.730000000003</v>
          </cell>
          <cell r="L440" t="str">
            <v>1300 - 650</v>
          </cell>
          <cell r="O440" t="str">
            <v>GENERATOR</v>
          </cell>
          <cell r="AS440">
            <v>0</v>
          </cell>
          <cell r="AV440">
            <v>0</v>
          </cell>
          <cell r="BE440">
            <v>0</v>
          </cell>
          <cell r="BG440">
            <v>0</v>
          </cell>
          <cell r="BJ440">
            <v>0</v>
          </cell>
          <cell r="BK440" t="e">
            <v>#N/A</v>
          </cell>
          <cell r="BM440">
            <v>0</v>
          </cell>
          <cell r="BN440">
            <v>0</v>
          </cell>
          <cell r="BO440">
            <v>0</v>
          </cell>
          <cell r="BR440">
            <v>0</v>
          </cell>
          <cell r="CE440" t="str">
            <v>1300 - 650 - Generators</v>
          </cell>
        </row>
        <row r="441">
          <cell r="E441">
            <v>44493.63</v>
          </cell>
          <cell r="F441">
            <v>26741.07</v>
          </cell>
          <cell r="L441" t="str">
            <v>1300 - 650</v>
          </cell>
          <cell r="O441" t="str">
            <v>GENERATOR</v>
          </cell>
          <cell r="AS441">
            <v>56609.248197750378</v>
          </cell>
          <cell r="AV441">
            <v>56609.248197750378</v>
          </cell>
          <cell r="BE441">
            <v>34673.164521122111</v>
          </cell>
          <cell r="BG441">
            <v>34673.164521122111</v>
          </cell>
          <cell r="BJ441">
            <v>34673.164521122111</v>
          </cell>
          <cell r="BK441" t="e">
            <v>#N/A</v>
          </cell>
          <cell r="BM441">
            <v>56609.248197750378</v>
          </cell>
          <cell r="BN441">
            <v>693463.29042244214</v>
          </cell>
          <cell r="BO441">
            <v>438721.67353256542</v>
          </cell>
          <cell r="BR441">
            <v>26741.07</v>
          </cell>
          <cell r="CE441" t="str">
            <v>1300 - 650 - Generators</v>
          </cell>
        </row>
        <row r="442">
          <cell r="E442">
            <v>123297.25</v>
          </cell>
          <cell r="F442">
            <v>68875.92</v>
          </cell>
          <cell r="L442" t="str">
            <v>1300 - 650</v>
          </cell>
          <cell r="O442" t="str">
            <v>GENERATOR</v>
          </cell>
          <cell r="AS442">
            <v>156871.09879212099</v>
          </cell>
          <cell r="AV442">
            <v>156871.09879212099</v>
          </cell>
          <cell r="BE442">
            <v>96083.548010174112</v>
          </cell>
          <cell r="BG442">
            <v>96083.548010174112</v>
          </cell>
          <cell r="BJ442">
            <v>96083.548010174112</v>
          </cell>
          <cell r="BK442" t="e">
            <v>#N/A</v>
          </cell>
          <cell r="BM442">
            <v>156871.09879212099</v>
          </cell>
          <cell r="BN442">
            <v>1921670.9602034821</v>
          </cell>
          <cell r="BO442">
            <v>1215751.0156389377</v>
          </cell>
          <cell r="BR442">
            <v>68875.92</v>
          </cell>
          <cell r="CE442" t="str">
            <v>1300 - 650 - Generators</v>
          </cell>
        </row>
        <row r="443">
          <cell r="E443">
            <v>107460.78</v>
          </cell>
          <cell r="F443">
            <v>0</v>
          </cell>
          <cell r="L443" t="str">
            <v>1300 - 650</v>
          </cell>
          <cell r="O443" t="str">
            <v>GENERATOR</v>
          </cell>
          <cell r="AS443">
            <v>137543.35111525815</v>
          </cell>
          <cell r="AV443">
            <v>137543.35111525815</v>
          </cell>
          <cell r="BE443">
            <v>82526.010669154886</v>
          </cell>
          <cell r="BG443">
            <v>82526.010669154886</v>
          </cell>
          <cell r="BJ443">
            <v>82526.010669154886</v>
          </cell>
          <cell r="BK443" t="e">
            <v>#N/A</v>
          </cell>
          <cell r="BM443">
            <v>137543.35111525815</v>
          </cell>
          <cell r="BN443">
            <v>1650520.2133830977</v>
          </cell>
          <cell r="BO443">
            <v>1100346.8089220652</v>
          </cell>
          <cell r="BR443">
            <v>0</v>
          </cell>
          <cell r="CE443" t="str">
            <v>1300 - 650 - Generators</v>
          </cell>
        </row>
        <row r="444">
          <cell r="E444">
            <v>284437.45</v>
          </cell>
          <cell r="F444">
            <v>0</v>
          </cell>
          <cell r="L444" t="str">
            <v>1300 - 650</v>
          </cell>
          <cell r="O444" t="str">
            <v>GENERATOR</v>
          </cell>
          <cell r="AS444">
            <v>354980.27275414427</v>
          </cell>
          <cell r="AV444">
            <v>354980.27275414427</v>
          </cell>
          <cell r="BE444">
            <v>195239.15001477936</v>
          </cell>
          <cell r="BG444">
            <v>195239.15001477936</v>
          </cell>
          <cell r="BJ444">
            <v>195239.15001477936</v>
          </cell>
          <cell r="BK444" t="e">
            <v>#N/A</v>
          </cell>
          <cell r="BM444">
            <v>354980.27275414427</v>
          </cell>
          <cell r="BN444">
            <v>3904783.0002955869</v>
          </cell>
          <cell r="BO444">
            <v>3194822.4547872986</v>
          </cell>
          <cell r="BR444">
            <v>0</v>
          </cell>
          <cell r="CE444" t="str">
            <v>1300 - 650 - Generators</v>
          </cell>
        </row>
        <row r="445">
          <cell r="E445">
            <v>0</v>
          </cell>
          <cell r="F445">
            <v>68361.34</v>
          </cell>
          <cell r="L445" t="str">
            <v>1300 - 650</v>
          </cell>
          <cell r="O445" t="str">
            <v>GENERATOR</v>
          </cell>
          <cell r="AS445">
            <v>0</v>
          </cell>
          <cell r="AV445">
            <v>0</v>
          </cell>
          <cell r="BE445">
            <v>0</v>
          </cell>
          <cell r="BG445">
            <v>0</v>
          </cell>
          <cell r="BJ445">
            <v>0</v>
          </cell>
          <cell r="BK445" t="e">
            <v>#N/A</v>
          </cell>
          <cell r="BM445">
            <v>0</v>
          </cell>
          <cell r="BN445">
            <v>0</v>
          </cell>
          <cell r="BO445">
            <v>0</v>
          </cell>
          <cell r="BR445">
            <v>0</v>
          </cell>
          <cell r="CE445" t="str">
            <v>1300 - 650 - Generators</v>
          </cell>
        </row>
        <row r="446">
          <cell r="E446">
            <v>46816.88</v>
          </cell>
          <cell r="F446">
            <v>15391.87</v>
          </cell>
          <cell r="L446" t="str">
            <v>1300 - 650</v>
          </cell>
          <cell r="O446" t="str">
            <v>GENERATOR</v>
          </cell>
          <cell r="AS446">
            <v>59832.917391797273</v>
          </cell>
          <cell r="AV446">
            <v>59832.917391797273</v>
          </cell>
          <cell r="BE446">
            <v>29916.458695898637</v>
          </cell>
          <cell r="BG446">
            <v>29916.458695898637</v>
          </cell>
          <cell r="BJ446">
            <v>29916.458695898637</v>
          </cell>
          <cell r="BK446" t="e">
            <v>#N/A</v>
          </cell>
          <cell r="BM446">
            <v>59832.917391797273</v>
          </cell>
          <cell r="BN446">
            <v>598329.17391797272</v>
          </cell>
          <cell r="BO446">
            <v>598329.17391797272</v>
          </cell>
          <cell r="BR446">
            <v>15391.87</v>
          </cell>
          <cell r="CE446" t="str">
            <v>1300 - 650 - Generators</v>
          </cell>
        </row>
        <row r="447">
          <cell r="E447">
            <v>0</v>
          </cell>
          <cell r="F447">
            <v>53329.01</v>
          </cell>
          <cell r="L447" t="str">
            <v>1300 - 650</v>
          </cell>
          <cell r="O447" t="str">
            <v>GENERATOR</v>
          </cell>
          <cell r="AS447">
            <v>0</v>
          </cell>
          <cell r="AV447">
            <v>0</v>
          </cell>
          <cell r="BE447">
            <v>0</v>
          </cell>
          <cell r="BG447">
            <v>0</v>
          </cell>
          <cell r="BJ447">
            <v>0</v>
          </cell>
          <cell r="BK447" t="e">
            <v>#N/A</v>
          </cell>
          <cell r="BM447">
            <v>0</v>
          </cell>
          <cell r="BN447">
            <v>0</v>
          </cell>
          <cell r="BO447">
            <v>0</v>
          </cell>
          <cell r="BR447">
            <v>0</v>
          </cell>
          <cell r="CE447" t="str">
            <v>1300 - 650 - Generators</v>
          </cell>
        </row>
        <row r="448">
          <cell r="E448">
            <v>87939.47</v>
          </cell>
          <cell r="F448">
            <v>28911.65</v>
          </cell>
          <cell r="L448" t="str">
            <v>1300 - 650</v>
          </cell>
          <cell r="O448" t="str">
            <v>GENERATOR</v>
          </cell>
          <cell r="AS448">
            <v>112388.41725438421</v>
          </cell>
          <cell r="AV448">
            <v>112388.41725438421</v>
          </cell>
          <cell r="BE448">
            <v>56194.208627192107</v>
          </cell>
          <cell r="BG448">
            <v>56194.208627192107</v>
          </cell>
          <cell r="BJ448">
            <v>56194.208627192107</v>
          </cell>
          <cell r="BK448" t="e">
            <v>#N/A</v>
          </cell>
          <cell r="BM448">
            <v>112388.41725438421</v>
          </cell>
          <cell r="BN448">
            <v>1123884.1725438421</v>
          </cell>
          <cell r="BO448">
            <v>1123884.1725438421</v>
          </cell>
          <cell r="BR448">
            <v>28911.65</v>
          </cell>
          <cell r="CE448" t="str">
            <v>1300 - 650 - Generators</v>
          </cell>
        </row>
        <row r="449">
          <cell r="E449">
            <v>6984.83</v>
          </cell>
          <cell r="F449">
            <v>-1090.28</v>
          </cell>
          <cell r="L449" t="str">
            <v>1300 - 650</v>
          </cell>
          <cell r="O449" t="str">
            <v>GENERATOR</v>
          </cell>
          <cell r="AS449">
            <v>8920.6000910684852</v>
          </cell>
          <cell r="AV449">
            <v>8920.6000910684852</v>
          </cell>
          <cell r="BE449">
            <v>4014.2700409808181</v>
          </cell>
          <cell r="BG449">
            <v>4014.2700409808181</v>
          </cell>
          <cell r="BJ449">
            <v>4014.2700409808181</v>
          </cell>
          <cell r="BK449" t="e">
            <v>#N/A</v>
          </cell>
          <cell r="BM449">
            <v>8920.6000910684852</v>
          </cell>
          <cell r="BN449">
            <v>80285.400819616363</v>
          </cell>
          <cell r="BO449">
            <v>98126.601001753341</v>
          </cell>
          <cell r="BR449">
            <v>-1090.28</v>
          </cell>
          <cell r="CE449" t="str">
            <v>1300 - 650 - Generators</v>
          </cell>
        </row>
        <row r="450">
          <cell r="E450">
            <v>213358.89</v>
          </cell>
          <cell r="F450">
            <v>-33304.43</v>
          </cell>
          <cell r="L450" t="str">
            <v>1300 - 650</v>
          </cell>
          <cell r="O450" t="str">
            <v>GENERATOR</v>
          </cell>
          <cell r="AS450">
            <v>272488.99881089031</v>
          </cell>
          <cell r="AV450">
            <v>272488.99881089031</v>
          </cell>
          <cell r="BE450">
            <v>122620.04946490063</v>
          </cell>
          <cell r="BG450">
            <v>122620.04946490063</v>
          </cell>
          <cell r="BJ450">
            <v>122620.04946490063</v>
          </cell>
          <cell r="BK450" t="e">
            <v>#N/A</v>
          </cell>
          <cell r="BM450">
            <v>272488.99881089031</v>
          </cell>
          <cell r="BN450">
            <v>2452400.9892980126</v>
          </cell>
          <cell r="BO450">
            <v>2997378.9869197933</v>
          </cell>
          <cell r="BR450">
            <v>-33304.43</v>
          </cell>
          <cell r="CE450" t="str">
            <v>1300 - 650 - Generators</v>
          </cell>
        </row>
        <row r="451">
          <cell r="E451">
            <v>0</v>
          </cell>
          <cell r="F451">
            <v>74028.039999999994</v>
          </cell>
          <cell r="L451" t="str">
            <v>1300 - 650</v>
          </cell>
          <cell r="O451" t="str">
            <v>GENERATOR</v>
          </cell>
          <cell r="AS451">
            <v>0</v>
          </cell>
          <cell r="AV451">
            <v>0</v>
          </cell>
          <cell r="BE451">
            <v>0</v>
          </cell>
          <cell r="BG451">
            <v>0</v>
          </cell>
          <cell r="BJ451">
            <v>0</v>
          </cell>
          <cell r="BK451" t="e">
            <v>#N/A</v>
          </cell>
          <cell r="BM451">
            <v>0</v>
          </cell>
          <cell r="BN451">
            <v>0</v>
          </cell>
          <cell r="BO451">
            <v>0</v>
          </cell>
          <cell r="BR451">
            <v>0</v>
          </cell>
          <cell r="CE451" t="str">
            <v>1300 - 650 - Generators</v>
          </cell>
        </row>
        <row r="452">
          <cell r="E452">
            <v>0</v>
          </cell>
          <cell r="F452">
            <v>212528.33</v>
          </cell>
          <cell r="L452" t="str">
            <v>1300 - 650</v>
          </cell>
          <cell r="O452" t="str">
            <v>GENERATOR</v>
          </cell>
          <cell r="AS452">
            <v>0</v>
          </cell>
          <cell r="AV452">
            <v>0</v>
          </cell>
          <cell r="BE452">
            <v>0</v>
          </cell>
          <cell r="BG452">
            <v>0</v>
          </cell>
          <cell r="BJ452">
            <v>0</v>
          </cell>
          <cell r="BK452" t="e">
            <v>#N/A</v>
          </cell>
          <cell r="BM452">
            <v>0</v>
          </cell>
          <cell r="BN452">
            <v>0</v>
          </cell>
          <cell r="BO452">
            <v>0</v>
          </cell>
          <cell r="BR452">
            <v>0</v>
          </cell>
          <cell r="CE452" t="str">
            <v>1300 - 650 - Generators</v>
          </cell>
        </row>
        <row r="453">
          <cell r="E453">
            <v>0</v>
          </cell>
          <cell r="F453">
            <v>74572.75</v>
          </cell>
          <cell r="L453" t="str">
            <v>1300 - 650</v>
          </cell>
          <cell r="O453" t="str">
            <v>GENERATOR</v>
          </cell>
          <cell r="AS453">
            <v>0</v>
          </cell>
          <cell r="AV453">
            <v>0</v>
          </cell>
          <cell r="BE453">
            <v>0</v>
          </cell>
          <cell r="BG453">
            <v>0</v>
          </cell>
          <cell r="BJ453">
            <v>0</v>
          </cell>
          <cell r="BK453" t="e">
            <v>#N/A</v>
          </cell>
          <cell r="BM453">
            <v>0</v>
          </cell>
          <cell r="BN453">
            <v>0</v>
          </cell>
          <cell r="BO453">
            <v>0</v>
          </cell>
          <cell r="BR453">
            <v>0</v>
          </cell>
          <cell r="CE453" t="str">
            <v>1300 - 650 - Generators</v>
          </cell>
        </row>
        <row r="454">
          <cell r="E454">
            <v>78269.48</v>
          </cell>
          <cell r="F454">
            <v>-12217.53</v>
          </cell>
          <cell r="L454" t="str">
            <v>1300 - 650</v>
          </cell>
          <cell r="O454" t="str">
            <v>GENERATOR</v>
          </cell>
          <cell r="AS454">
            <v>99961.019869615004</v>
          </cell>
          <cell r="AV454">
            <v>99961.019869615004</v>
          </cell>
          <cell r="BE454">
            <v>39984.407947846004</v>
          </cell>
          <cell r="BG454">
            <v>39984.407947846004</v>
          </cell>
          <cell r="BJ454">
            <v>39984.407947846004</v>
          </cell>
          <cell r="BK454" t="e">
            <v>#N/A</v>
          </cell>
          <cell r="BM454">
            <v>99961.019869615004</v>
          </cell>
          <cell r="BN454">
            <v>799688.15895692003</v>
          </cell>
          <cell r="BO454">
            <v>1199532.2384353802</v>
          </cell>
          <cell r="BR454">
            <v>-12217.53</v>
          </cell>
          <cell r="CE454" t="str">
            <v>1300 - 650 - Generators</v>
          </cell>
        </row>
        <row r="455">
          <cell r="E455">
            <v>0</v>
          </cell>
          <cell r="F455">
            <v>10293.219999999999</v>
          </cell>
          <cell r="L455" t="str">
            <v>1300 - 650</v>
          </cell>
          <cell r="O455" t="str">
            <v>GENERATOR</v>
          </cell>
          <cell r="AS455">
            <v>0</v>
          </cell>
          <cell r="AV455">
            <v>0</v>
          </cell>
          <cell r="BE455">
            <v>0</v>
          </cell>
          <cell r="BG455">
            <v>0</v>
          </cell>
          <cell r="BJ455">
            <v>0</v>
          </cell>
          <cell r="BK455" t="e">
            <v>#N/A</v>
          </cell>
          <cell r="BM455">
            <v>0</v>
          </cell>
          <cell r="BN455">
            <v>0</v>
          </cell>
          <cell r="BO455">
            <v>0</v>
          </cell>
          <cell r="BR455">
            <v>0</v>
          </cell>
          <cell r="CE455" t="str">
            <v>1300 - 650 - Generators</v>
          </cell>
        </row>
        <row r="456">
          <cell r="E456">
            <v>0</v>
          </cell>
          <cell r="F456">
            <v>15137.18</v>
          </cell>
          <cell r="L456" t="str">
            <v>1300 - 650</v>
          </cell>
          <cell r="O456" t="str">
            <v>GENERATOR</v>
          </cell>
          <cell r="AS456">
            <v>0</v>
          </cell>
          <cell r="AV456">
            <v>0</v>
          </cell>
          <cell r="BE456">
            <v>0</v>
          </cell>
          <cell r="BG456">
            <v>0</v>
          </cell>
          <cell r="BJ456">
            <v>0</v>
          </cell>
          <cell r="BK456" t="e">
            <v>#N/A</v>
          </cell>
          <cell r="BM456">
            <v>0</v>
          </cell>
          <cell r="BN456">
            <v>0</v>
          </cell>
          <cell r="BO456">
            <v>0</v>
          </cell>
          <cell r="BR456">
            <v>0</v>
          </cell>
          <cell r="CE456" t="str">
            <v>1300 - 650 - Generators</v>
          </cell>
        </row>
        <row r="457">
          <cell r="E457">
            <v>3289.89</v>
          </cell>
          <cell r="F457">
            <v>-25652.48</v>
          </cell>
          <cell r="L457" t="str">
            <v>1300 - 650</v>
          </cell>
          <cell r="O457" t="str">
            <v>GENERATOR</v>
          </cell>
          <cell r="AS457">
            <v>3988.4697623917814</v>
          </cell>
          <cell r="AV457">
            <v>3988.4697623917814</v>
          </cell>
          <cell r="BE457">
            <v>1196.5409287175346</v>
          </cell>
          <cell r="BG457">
            <v>1196.5409287175346</v>
          </cell>
          <cell r="BJ457">
            <v>1196.5409287175346</v>
          </cell>
          <cell r="BK457" t="e">
            <v>#N/A</v>
          </cell>
          <cell r="BM457">
            <v>3988.4697623917814</v>
          </cell>
          <cell r="BN457">
            <v>23930.818574350687</v>
          </cell>
          <cell r="BO457">
            <v>55838.576673484939</v>
          </cell>
          <cell r="BR457">
            <v>-25652.48</v>
          </cell>
          <cell r="CE457" t="str">
            <v>1300 - 650 - Generators</v>
          </cell>
        </row>
        <row r="458">
          <cell r="E458">
            <v>92137.08</v>
          </cell>
          <cell r="F458">
            <v>-36016.33</v>
          </cell>
          <cell r="L458" t="str">
            <v>1300 - 650</v>
          </cell>
          <cell r="O458" t="str">
            <v>GENERATOR</v>
          </cell>
          <cell r="AS458">
            <v>112029.72492334564</v>
          </cell>
          <cell r="AV458">
            <v>112029.72492334564</v>
          </cell>
          <cell r="BE458">
            <v>28007.43123083641</v>
          </cell>
          <cell r="BG458">
            <v>28007.43123083641</v>
          </cell>
          <cell r="BJ458">
            <v>28007.43123083641</v>
          </cell>
          <cell r="BK458" t="e">
            <v>#N/A</v>
          </cell>
          <cell r="BM458">
            <v>112029.72492334564</v>
          </cell>
          <cell r="BN458">
            <v>560148.62461672816</v>
          </cell>
          <cell r="BO458">
            <v>1680445.8738501845</v>
          </cell>
          <cell r="BR458">
            <v>-36016.33</v>
          </cell>
          <cell r="CE458" t="str">
            <v>1300 - 650 - Generators</v>
          </cell>
        </row>
        <row r="459">
          <cell r="E459">
            <v>0</v>
          </cell>
          <cell r="F459">
            <v>73421.25</v>
          </cell>
          <cell r="L459" t="str">
            <v>1300 - 650</v>
          </cell>
          <cell r="O459" t="str">
            <v>GENERATOR</v>
          </cell>
          <cell r="AS459">
            <v>0</v>
          </cell>
          <cell r="AV459">
            <v>0</v>
          </cell>
          <cell r="BE459">
            <v>0</v>
          </cell>
          <cell r="BG459">
            <v>0</v>
          </cell>
          <cell r="BJ459">
            <v>0</v>
          </cell>
          <cell r="BK459" t="e">
            <v>#N/A</v>
          </cell>
          <cell r="BM459">
            <v>0</v>
          </cell>
          <cell r="BN459">
            <v>0</v>
          </cell>
          <cell r="BO459">
            <v>0</v>
          </cell>
          <cell r="BR459">
            <v>0</v>
          </cell>
          <cell r="CE459" t="str">
            <v>1300 - 650 - Generators</v>
          </cell>
        </row>
        <row r="460">
          <cell r="E460">
            <v>0</v>
          </cell>
          <cell r="F460">
            <v>1657.3</v>
          </cell>
          <cell r="L460" t="str">
            <v>1300 - 650</v>
          </cell>
          <cell r="O460" t="str">
            <v>GENERATOR</v>
          </cell>
          <cell r="AS460">
            <v>0</v>
          </cell>
          <cell r="AV460">
            <v>0</v>
          </cell>
          <cell r="BE460">
            <v>0</v>
          </cell>
          <cell r="BG460">
            <v>0</v>
          </cell>
          <cell r="BJ460">
            <v>0</v>
          </cell>
          <cell r="BK460" t="e">
            <v>#N/A</v>
          </cell>
          <cell r="BM460">
            <v>0</v>
          </cell>
          <cell r="BN460">
            <v>0</v>
          </cell>
          <cell r="BO460">
            <v>0</v>
          </cell>
          <cell r="BR460">
            <v>0</v>
          </cell>
          <cell r="CE460" t="str">
            <v>1300 - 650 - Generators</v>
          </cell>
        </row>
        <row r="461">
          <cell r="E461">
            <v>11703.16</v>
          </cell>
          <cell r="F461">
            <v>-4574.75</v>
          </cell>
          <cell r="L461" t="str">
            <v>1300 - 650</v>
          </cell>
          <cell r="O461" t="str">
            <v>GENERATOR</v>
          </cell>
          <cell r="AS461">
            <v>14229.903916359208</v>
          </cell>
          <cell r="AV461">
            <v>14229.903916359208</v>
          </cell>
          <cell r="BE461">
            <v>3557.475979089802</v>
          </cell>
          <cell r="BG461">
            <v>3557.475979089802</v>
          </cell>
          <cell r="BJ461">
            <v>3557.475979089802</v>
          </cell>
          <cell r="BK461" t="e">
            <v>#N/A</v>
          </cell>
          <cell r="BM461">
            <v>14229.903916359208</v>
          </cell>
          <cell r="BN461">
            <v>71149.519581796034</v>
          </cell>
          <cell r="BO461">
            <v>213448.55874538812</v>
          </cell>
          <cell r="BR461">
            <v>-4574.75</v>
          </cell>
          <cell r="CE461" t="str">
            <v>1300 - 650 - Generators</v>
          </cell>
        </row>
        <row r="462">
          <cell r="E462">
            <v>0</v>
          </cell>
          <cell r="F462">
            <v>-7115.82</v>
          </cell>
          <cell r="L462" t="str">
            <v>1300 - 650</v>
          </cell>
          <cell r="O462" t="str">
            <v>GENERATOR</v>
          </cell>
          <cell r="AS462">
            <v>0</v>
          </cell>
          <cell r="AV462">
            <v>0</v>
          </cell>
          <cell r="BE462">
            <v>0</v>
          </cell>
          <cell r="BG462">
            <v>0</v>
          </cell>
          <cell r="BJ462">
            <v>0</v>
          </cell>
          <cell r="BK462" t="e">
            <v>#N/A</v>
          </cell>
          <cell r="BM462">
            <v>0</v>
          </cell>
          <cell r="BN462">
            <v>0</v>
          </cell>
          <cell r="BO462">
            <v>0</v>
          </cell>
          <cell r="BR462">
            <v>0</v>
          </cell>
          <cell r="CE462" t="str">
            <v>1300 - 650 - Generators</v>
          </cell>
        </row>
        <row r="463">
          <cell r="E463">
            <v>0</v>
          </cell>
          <cell r="F463">
            <v>7580.07</v>
          </cell>
          <cell r="L463" t="str">
            <v>1300 - 650</v>
          </cell>
          <cell r="O463" t="str">
            <v>GENERATOR</v>
          </cell>
          <cell r="AS463">
            <v>0</v>
          </cell>
          <cell r="AV463">
            <v>0</v>
          </cell>
          <cell r="BE463">
            <v>0</v>
          </cell>
          <cell r="BG463">
            <v>0</v>
          </cell>
          <cell r="BJ463">
            <v>0</v>
          </cell>
          <cell r="BK463" t="e">
            <v>#N/A</v>
          </cell>
          <cell r="BM463">
            <v>0</v>
          </cell>
          <cell r="BN463">
            <v>0</v>
          </cell>
          <cell r="BO463">
            <v>0</v>
          </cell>
          <cell r="BR463">
            <v>0</v>
          </cell>
          <cell r="CE463" t="str">
            <v>1300 - 650 - Generators</v>
          </cell>
        </row>
        <row r="464">
          <cell r="E464">
            <v>3835.14</v>
          </cell>
          <cell r="F464">
            <v>-1499.18</v>
          </cell>
          <cell r="L464" t="str">
            <v>1300 - 650</v>
          </cell>
          <cell r="O464" t="str">
            <v>GENERATOR</v>
          </cell>
          <cell r="AS464">
            <v>4663.1571050712673</v>
          </cell>
          <cell r="AV464">
            <v>4663.1571050712673</v>
          </cell>
          <cell r="BE464">
            <v>932.63142101425331</v>
          </cell>
          <cell r="BG464">
            <v>932.63142101425331</v>
          </cell>
          <cell r="BJ464">
            <v>932.63142101425331</v>
          </cell>
          <cell r="BK464" t="e">
            <v>#N/A</v>
          </cell>
          <cell r="BM464">
            <v>4663.1571050712673</v>
          </cell>
          <cell r="BN464">
            <v>18652.628420285069</v>
          </cell>
          <cell r="BO464">
            <v>74610.513681140277</v>
          </cell>
          <cell r="BR464">
            <v>-1499.18</v>
          </cell>
          <cell r="CE464" t="str">
            <v>1300 - 650 - Generators</v>
          </cell>
        </row>
        <row r="465">
          <cell r="E465">
            <v>0</v>
          </cell>
          <cell r="F465">
            <v>5295.93</v>
          </cell>
          <cell r="L465" t="str">
            <v>1300 - 650</v>
          </cell>
          <cell r="O465" t="str">
            <v>GENERATOR</v>
          </cell>
          <cell r="AS465">
            <v>0</v>
          </cell>
          <cell r="AV465">
            <v>0</v>
          </cell>
          <cell r="BE465">
            <v>0</v>
          </cell>
          <cell r="BG465">
            <v>0</v>
          </cell>
          <cell r="BJ465">
            <v>0</v>
          </cell>
          <cell r="BK465" t="e">
            <v>#N/A</v>
          </cell>
          <cell r="BM465">
            <v>0</v>
          </cell>
          <cell r="BN465">
            <v>0</v>
          </cell>
          <cell r="BO465">
            <v>0</v>
          </cell>
          <cell r="BR465">
            <v>0</v>
          </cell>
          <cell r="CE465" t="str">
            <v>1300 - 650 - Generators</v>
          </cell>
        </row>
        <row r="466">
          <cell r="E466">
            <v>0</v>
          </cell>
          <cell r="F466">
            <v>42.36</v>
          </cell>
          <cell r="L466" t="str">
            <v>1300 - 650</v>
          </cell>
          <cell r="O466" t="str">
            <v>GENERATOR</v>
          </cell>
          <cell r="AS466">
            <v>0</v>
          </cell>
          <cell r="AV466">
            <v>0</v>
          </cell>
          <cell r="BE466">
            <v>0</v>
          </cell>
          <cell r="BG466">
            <v>0</v>
          </cell>
          <cell r="BJ466">
            <v>0</v>
          </cell>
          <cell r="BK466" t="e">
            <v>#N/A</v>
          </cell>
          <cell r="BM466">
            <v>0</v>
          </cell>
          <cell r="BN466">
            <v>0</v>
          </cell>
          <cell r="BO466">
            <v>0</v>
          </cell>
          <cell r="BR466">
            <v>0</v>
          </cell>
          <cell r="CE466" t="str">
            <v>1300 - 650 - Generators</v>
          </cell>
        </row>
        <row r="467">
          <cell r="E467">
            <v>1111806.05</v>
          </cell>
          <cell r="F467">
            <v>12348.47</v>
          </cell>
          <cell r="L467" t="str">
            <v>1300 - 650</v>
          </cell>
          <cell r="O467" t="str">
            <v>GENERATOR</v>
          </cell>
          <cell r="AS467">
            <v>1334703.1395656597</v>
          </cell>
          <cell r="AV467">
            <v>1334703.1395656597</v>
          </cell>
          <cell r="BE467">
            <v>266940.6279131319</v>
          </cell>
          <cell r="BG467">
            <v>266940.6279131319</v>
          </cell>
          <cell r="BJ467">
            <v>266940.6279131319</v>
          </cell>
          <cell r="BK467" t="e">
            <v>#N/A</v>
          </cell>
          <cell r="BM467">
            <v>1334703.1395656597</v>
          </cell>
          <cell r="BN467">
            <v>5338812.5582626387</v>
          </cell>
          <cell r="BO467">
            <v>21355250.233050555</v>
          </cell>
          <cell r="BR467">
            <v>12348.47</v>
          </cell>
          <cell r="CE467" t="str">
            <v>1300 - 650 - Generators</v>
          </cell>
        </row>
        <row r="468">
          <cell r="E468">
            <v>407800</v>
          </cell>
          <cell r="F468">
            <v>0</v>
          </cell>
          <cell r="L468" t="str">
            <v>1300 - 650</v>
          </cell>
          <cell r="O468" t="str">
            <v>GENERATOR</v>
          </cell>
          <cell r="AS468">
            <v>489556.55558348144</v>
          </cell>
          <cell r="AV468">
            <v>489556.55558348144</v>
          </cell>
          <cell r="BE468">
            <v>97911.311116696263</v>
          </cell>
          <cell r="BG468">
            <v>97911.311116696263</v>
          </cell>
          <cell r="BJ468">
            <v>97911.311116696263</v>
          </cell>
          <cell r="BK468" t="e">
            <v>#N/A</v>
          </cell>
          <cell r="BM468">
            <v>489556.55558348144</v>
          </cell>
          <cell r="BN468">
            <v>1958226.2223339258</v>
          </cell>
          <cell r="BO468">
            <v>7832904.8893357031</v>
          </cell>
          <cell r="BR468">
            <v>0</v>
          </cell>
          <cell r="CE468" t="str">
            <v>1300 - 650 - Generators</v>
          </cell>
        </row>
        <row r="469">
          <cell r="E469">
            <v>8373.35</v>
          </cell>
          <cell r="F469">
            <v>3307.03</v>
          </cell>
          <cell r="L469" t="str">
            <v>1300 - 650</v>
          </cell>
          <cell r="O469" t="str">
            <v>GENERATOR</v>
          </cell>
          <cell r="AS469">
            <v>10157.792914514117</v>
          </cell>
          <cell r="AV469">
            <v>10157.792914514117</v>
          </cell>
          <cell r="BE469">
            <v>1523.6689371771179</v>
          </cell>
          <cell r="BG469">
            <v>1523.6689371771179</v>
          </cell>
          <cell r="BJ469">
            <v>1523.6689371771179</v>
          </cell>
          <cell r="BK469" t="e">
            <v>#N/A</v>
          </cell>
          <cell r="BM469">
            <v>10157.792914514117</v>
          </cell>
          <cell r="BN469">
            <v>30473.378743542351</v>
          </cell>
          <cell r="BO469">
            <v>172682.47954673998</v>
          </cell>
          <cell r="BR469">
            <v>3307.03</v>
          </cell>
          <cell r="CE469" t="str">
            <v>1300 - 650 - Generators</v>
          </cell>
        </row>
        <row r="470">
          <cell r="E470">
            <v>17882.990000000002</v>
          </cell>
          <cell r="F470">
            <v>-1056.3800000000001</v>
          </cell>
          <cell r="L470" t="str">
            <v>1300 - 650</v>
          </cell>
          <cell r="O470" t="str">
            <v>GENERATOR</v>
          </cell>
          <cell r="AS470">
            <v>21694.030359691977</v>
          </cell>
          <cell r="AV470">
            <v>21694.030359691977</v>
          </cell>
          <cell r="BE470">
            <v>3254.1045539537968</v>
          </cell>
          <cell r="BG470">
            <v>3254.1045539537968</v>
          </cell>
          <cell r="BJ470">
            <v>3254.1045539537968</v>
          </cell>
          <cell r="BK470" t="e">
            <v>#N/A</v>
          </cell>
          <cell r="BM470">
            <v>21694.030359691977</v>
          </cell>
          <cell r="BN470">
            <v>65082.09107907593</v>
          </cell>
          <cell r="BO470">
            <v>368798.51611476362</v>
          </cell>
          <cell r="BR470">
            <v>-1056.3800000000001</v>
          </cell>
          <cell r="CE470" t="str">
            <v>1300 - 650 - Generators</v>
          </cell>
        </row>
        <row r="471">
          <cell r="E471">
            <v>15131.48</v>
          </cell>
          <cell r="F471">
            <v>-893.82</v>
          </cell>
          <cell r="L471" t="str">
            <v>1300 - 650</v>
          </cell>
          <cell r="O471" t="str">
            <v>GENERATOR</v>
          </cell>
          <cell r="AS471">
            <v>18356.146623527271</v>
          </cell>
          <cell r="AV471">
            <v>18356.146623527271</v>
          </cell>
          <cell r="BE471">
            <v>2753.4219935290912</v>
          </cell>
          <cell r="BG471">
            <v>2753.4219935290912</v>
          </cell>
          <cell r="BJ471">
            <v>2753.4219935290912</v>
          </cell>
          <cell r="BK471" t="e">
            <v>#N/A</v>
          </cell>
          <cell r="BM471">
            <v>18356.146623527271</v>
          </cell>
          <cell r="BN471">
            <v>55068.439870581817</v>
          </cell>
          <cell r="BO471">
            <v>312054.49259996362</v>
          </cell>
          <cell r="BR471">
            <v>-893.82</v>
          </cell>
          <cell r="CE471" t="str">
            <v>1300 - 650 - Generators</v>
          </cell>
        </row>
        <row r="472">
          <cell r="E472">
            <v>7333.4</v>
          </cell>
          <cell r="F472">
            <v>-433.21</v>
          </cell>
          <cell r="L472" t="str">
            <v>1300 - 650</v>
          </cell>
          <cell r="O472" t="str">
            <v>GENERATOR</v>
          </cell>
          <cell r="AS472">
            <v>8896.2193816450781</v>
          </cell>
          <cell r="AV472">
            <v>8896.2193816450781</v>
          </cell>
          <cell r="BE472">
            <v>1334.4329072467619</v>
          </cell>
          <cell r="BG472">
            <v>1334.4329072467619</v>
          </cell>
          <cell r="BJ472">
            <v>1334.4329072467619</v>
          </cell>
          <cell r="BK472" t="e">
            <v>#N/A</v>
          </cell>
          <cell r="BM472">
            <v>8896.2193816450781</v>
          </cell>
          <cell r="BN472">
            <v>26688.658144935234</v>
          </cell>
          <cell r="BO472">
            <v>151235.72948796634</v>
          </cell>
          <cell r="BR472">
            <v>-433.21</v>
          </cell>
          <cell r="CE472" t="str">
            <v>1300 - 650 - Generators</v>
          </cell>
        </row>
        <row r="473">
          <cell r="E473">
            <v>0</v>
          </cell>
          <cell r="F473">
            <v>-5187.97</v>
          </cell>
          <cell r="L473" t="str">
            <v>1300 - 650</v>
          </cell>
          <cell r="O473" t="str">
            <v>GENERATOR</v>
          </cell>
          <cell r="AS473">
            <v>0</v>
          </cell>
          <cell r="AV473">
            <v>0</v>
          </cell>
          <cell r="BE473">
            <v>0</v>
          </cell>
          <cell r="BG473">
            <v>0</v>
          </cell>
          <cell r="BJ473">
            <v>0</v>
          </cell>
          <cell r="BK473" t="e">
            <v>#N/A</v>
          </cell>
          <cell r="BM473">
            <v>0</v>
          </cell>
          <cell r="BN473">
            <v>0</v>
          </cell>
          <cell r="BO473">
            <v>0</v>
          </cell>
          <cell r="BR473">
            <v>0</v>
          </cell>
          <cell r="CE473" t="str">
            <v>1300 - 650 - Generators</v>
          </cell>
        </row>
        <row r="474">
          <cell r="E474">
            <v>0</v>
          </cell>
          <cell r="F474">
            <v>333.22</v>
          </cell>
          <cell r="L474" t="str">
            <v>1300 - 650</v>
          </cell>
          <cell r="O474" t="str">
            <v>GENERATOR</v>
          </cell>
          <cell r="AS474">
            <v>0</v>
          </cell>
          <cell r="AV474">
            <v>0</v>
          </cell>
          <cell r="BE474">
            <v>0</v>
          </cell>
          <cell r="BG474">
            <v>0</v>
          </cell>
          <cell r="BJ474">
            <v>0</v>
          </cell>
          <cell r="BK474" t="e">
            <v>#N/A</v>
          </cell>
          <cell r="BM474">
            <v>0</v>
          </cell>
          <cell r="BN474">
            <v>0</v>
          </cell>
          <cell r="BO474">
            <v>0</v>
          </cell>
          <cell r="BR474">
            <v>0</v>
          </cell>
          <cell r="CE474" t="str">
            <v>1300 - 650 - Generators</v>
          </cell>
        </row>
        <row r="475">
          <cell r="E475">
            <v>35070.25</v>
          </cell>
          <cell r="F475">
            <v>-40727.589999999997</v>
          </cell>
          <cell r="L475" t="str">
            <v>1300 - 650</v>
          </cell>
          <cell r="O475" t="str">
            <v>GENERATOR</v>
          </cell>
          <cell r="AS475">
            <v>44146.446653541185</v>
          </cell>
          <cell r="AV475">
            <v>44146.446653541185</v>
          </cell>
          <cell r="BE475">
            <v>4414.6446653541188</v>
          </cell>
          <cell r="BG475">
            <v>4414.6446653541188</v>
          </cell>
          <cell r="BJ475">
            <v>4414.6446653541188</v>
          </cell>
          <cell r="BK475" t="e">
            <v>#N/A</v>
          </cell>
          <cell r="BM475">
            <v>44146.446653541185</v>
          </cell>
          <cell r="BN475">
            <v>88292.89330708237</v>
          </cell>
          <cell r="BO475">
            <v>794636.03976374131</v>
          </cell>
          <cell r="BR475">
            <v>-40727.589999999997</v>
          </cell>
          <cell r="CE475" t="str">
            <v>1300 - 650 - Generators</v>
          </cell>
        </row>
        <row r="476">
          <cell r="E476">
            <v>0</v>
          </cell>
          <cell r="F476">
            <v>47191.96</v>
          </cell>
          <cell r="L476" t="str">
            <v>1300 - 650</v>
          </cell>
          <cell r="O476" t="str">
            <v>GENERATOR</v>
          </cell>
          <cell r="AS476">
            <v>0</v>
          </cell>
          <cell r="AV476">
            <v>0</v>
          </cell>
          <cell r="BE476">
            <v>0</v>
          </cell>
          <cell r="BG476">
            <v>0</v>
          </cell>
          <cell r="BJ476">
            <v>0</v>
          </cell>
          <cell r="BK476" t="e">
            <v>#N/A</v>
          </cell>
          <cell r="BM476">
            <v>0</v>
          </cell>
          <cell r="BN476">
            <v>0</v>
          </cell>
          <cell r="BO476">
            <v>0</v>
          </cell>
          <cell r="BR476">
            <v>0</v>
          </cell>
          <cell r="CE476" t="str">
            <v>1300 - 650 - Generators</v>
          </cell>
        </row>
        <row r="477">
          <cell r="E477">
            <v>0</v>
          </cell>
          <cell r="F477">
            <v>31132.7</v>
          </cell>
          <cell r="L477" t="str">
            <v>1300 - 650</v>
          </cell>
          <cell r="O477" t="str">
            <v>GENERATOR</v>
          </cell>
          <cell r="AS477">
            <v>0</v>
          </cell>
          <cell r="AV477">
            <v>0</v>
          </cell>
          <cell r="BE477">
            <v>0</v>
          </cell>
          <cell r="BG477">
            <v>0</v>
          </cell>
          <cell r="BJ477">
            <v>0</v>
          </cell>
          <cell r="BK477" t="e">
            <v>#N/A</v>
          </cell>
          <cell r="BM477">
            <v>0</v>
          </cell>
          <cell r="BN477">
            <v>0</v>
          </cell>
          <cell r="BO477">
            <v>0</v>
          </cell>
          <cell r="BR477">
            <v>0</v>
          </cell>
          <cell r="CE477" t="str">
            <v>1300 - 650 - Generators</v>
          </cell>
        </row>
        <row r="478">
          <cell r="E478">
            <v>99470.34</v>
          </cell>
          <cell r="F478">
            <v>-115516.42</v>
          </cell>
          <cell r="L478" t="str">
            <v>1300 - 650</v>
          </cell>
          <cell r="O478" t="str">
            <v>GENERATOR</v>
          </cell>
          <cell r="AS478">
            <v>125213.3092412972</v>
          </cell>
          <cell r="AV478">
            <v>125213.3092412972</v>
          </cell>
          <cell r="BE478">
            <v>12521.330924129721</v>
          </cell>
          <cell r="BG478">
            <v>12521.330924129721</v>
          </cell>
          <cell r="BJ478">
            <v>12521.330924129721</v>
          </cell>
          <cell r="BK478" t="e">
            <v>#N/A</v>
          </cell>
          <cell r="BM478">
            <v>125213.3092412972</v>
          </cell>
          <cell r="BN478">
            <v>250426.61848259441</v>
          </cell>
          <cell r="BO478">
            <v>2253839.5663433499</v>
          </cell>
          <cell r="BR478">
            <v>-115516.42</v>
          </cell>
          <cell r="CE478" t="str">
            <v>1300 - 650 - Generators</v>
          </cell>
        </row>
        <row r="479">
          <cell r="E479">
            <v>0</v>
          </cell>
          <cell r="F479">
            <v>25307.35</v>
          </cell>
          <cell r="L479" t="str">
            <v>1300 - 650</v>
          </cell>
          <cell r="O479" t="str">
            <v>GENERATOR</v>
          </cell>
          <cell r="AS479">
            <v>0</v>
          </cell>
          <cell r="AV479">
            <v>0</v>
          </cell>
          <cell r="BE479">
            <v>0</v>
          </cell>
          <cell r="BG479">
            <v>0</v>
          </cell>
          <cell r="BJ479">
            <v>0</v>
          </cell>
          <cell r="BK479" t="e">
            <v>#N/A</v>
          </cell>
          <cell r="BM479">
            <v>0</v>
          </cell>
          <cell r="BN479">
            <v>0</v>
          </cell>
          <cell r="BO479">
            <v>0</v>
          </cell>
          <cell r="BR479">
            <v>0</v>
          </cell>
          <cell r="CE479" t="str">
            <v>1300 - 650 - Generators</v>
          </cell>
        </row>
        <row r="480">
          <cell r="E480">
            <v>0</v>
          </cell>
          <cell r="F480">
            <v>45217.57</v>
          </cell>
          <cell r="L480" t="str">
            <v>1300 - 650</v>
          </cell>
          <cell r="O480" t="str">
            <v>GENERATOR</v>
          </cell>
          <cell r="AS480">
            <v>0</v>
          </cell>
          <cell r="AV480">
            <v>0</v>
          </cell>
          <cell r="BE480">
            <v>0</v>
          </cell>
          <cell r="BG480">
            <v>0</v>
          </cell>
          <cell r="BJ480">
            <v>0</v>
          </cell>
          <cell r="BK480" t="e">
            <v>#N/A</v>
          </cell>
          <cell r="BM480">
            <v>0</v>
          </cell>
          <cell r="BN480">
            <v>0</v>
          </cell>
          <cell r="BO480">
            <v>0</v>
          </cell>
          <cell r="BR480">
            <v>0</v>
          </cell>
          <cell r="CE480" t="str">
            <v>1300 - 650 - Generators</v>
          </cell>
        </row>
        <row r="481">
          <cell r="E481">
            <v>0</v>
          </cell>
          <cell r="F481">
            <v>-24842.34</v>
          </cell>
          <cell r="L481" t="str">
            <v>1300 - 650</v>
          </cell>
          <cell r="O481" t="str">
            <v>GENERATOR</v>
          </cell>
          <cell r="AS481">
            <v>0</v>
          </cell>
          <cell r="AV481">
            <v>0</v>
          </cell>
          <cell r="BE481">
            <v>0</v>
          </cell>
          <cell r="BG481">
            <v>0</v>
          </cell>
          <cell r="BJ481">
            <v>0</v>
          </cell>
          <cell r="BK481" t="e">
            <v>#N/A</v>
          </cell>
          <cell r="BM481">
            <v>0</v>
          </cell>
          <cell r="BN481">
            <v>0</v>
          </cell>
          <cell r="BO481">
            <v>0</v>
          </cell>
          <cell r="BR481">
            <v>0</v>
          </cell>
          <cell r="CE481" t="str">
            <v>1300 - 650 - Generators</v>
          </cell>
        </row>
        <row r="482">
          <cell r="E482">
            <v>0</v>
          </cell>
          <cell r="F482">
            <v>10278.24</v>
          </cell>
          <cell r="L482" t="str">
            <v>1300 - 650</v>
          </cell>
          <cell r="O482" t="str">
            <v>GENERATOR</v>
          </cell>
          <cell r="AS482">
            <v>0</v>
          </cell>
          <cell r="AV482">
            <v>0</v>
          </cell>
          <cell r="BE482">
            <v>0</v>
          </cell>
          <cell r="BG482">
            <v>0</v>
          </cell>
          <cell r="BJ482">
            <v>0</v>
          </cell>
          <cell r="BK482" t="e">
            <v>#N/A</v>
          </cell>
          <cell r="BM482">
            <v>0</v>
          </cell>
          <cell r="BN482">
            <v>0</v>
          </cell>
          <cell r="BO482">
            <v>0</v>
          </cell>
          <cell r="BR482">
            <v>0</v>
          </cell>
          <cell r="CE482" t="str">
            <v>1300 - 650 - Generators</v>
          </cell>
        </row>
        <row r="483">
          <cell r="E483">
            <v>0</v>
          </cell>
          <cell r="F483">
            <v>10650.86</v>
          </cell>
          <cell r="L483" t="str">
            <v>1300 - 650</v>
          </cell>
          <cell r="O483" t="str">
            <v>GENERATOR</v>
          </cell>
          <cell r="AS483">
            <v>0</v>
          </cell>
          <cell r="AV483">
            <v>0</v>
          </cell>
          <cell r="BE483">
            <v>0</v>
          </cell>
          <cell r="BG483">
            <v>0</v>
          </cell>
          <cell r="BJ483">
            <v>0</v>
          </cell>
          <cell r="BK483" t="e">
            <v>#N/A</v>
          </cell>
          <cell r="BM483">
            <v>0</v>
          </cell>
          <cell r="BN483">
            <v>0</v>
          </cell>
          <cell r="BO483">
            <v>0</v>
          </cell>
          <cell r="BR483">
            <v>0</v>
          </cell>
          <cell r="CE483" t="str">
            <v>1300 - 650 - Generators</v>
          </cell>
        </row>
        <row r="484">
          <cell r="E484">
            <v>0</v>
          </cell>
          <cell r="F484">
            <v>23575.439999999999</v>
          </cell>
          <cell r="L484" t="str">
            <v>1300 - 650</v>
          </cell>
          <cell r="O484" t="str">
            <v>GENERATOR</v>
          </cell>
          <cell r="AS484">
            <v>0</v>
          </cell>
          <cell r="AV484">
            <v>0</v>
          </cell>
          <cell r="BE484">
            <v>0</v>
          </cell>
          <cell r="BG484">
            <v>0</v>
          </cell>
          <cell r="BJ484">
            <v>0</v>
          </cell>
          <cell r="BK484" t="e">
            <v>#N/A</v>
          </cell>
          <cell r="BM484">
            <v>0</v>
          </cell>
          <cell r="BN484">
            <v>0</v>
          </cell>
          <cell r="BO484">
            <v>0</v>
          </cell>
          <cell r="BR484">
            <v>0</v>
          </cell>
          <cell r="CE484" t="str">
            <v>1300 - 650 - Generators</v>
          </cell>
        </row>
        <row r="485">
          <cell r="E485">
            <v>32471</v>
          </cell>
          <cell r="F485">
            <v>-23556.6</v>
          </cell>
          <cell r="L485" t="str">
            <v>1300 - 650</v>
          </cell>
          <cell r="O485" t="str">
            <v>GENERATOR</v>
          </cell>
          <cell r="AS485">
            <v>40065.588509881498</v>
          </cell>
          <cell r="AV485">
            <v>40065.588509881498</v>
          </cell>
          <cell r="BE485">
            <v>4006.55885098815</v>
          </cell>
          <cell r="BG485">
            <v>4006.55885098815</v>
          </cell>
          <cell r="BJ485">
            <v>4006.55885098815</v>
          </cell>
          <cell r="BK485" t="e">
            <v>#N/A</v>
          </cell>
          <cell r="BM485">
            <v>40065.588509881498</v>
          </cell>
          <cell r="BN485">
            <v>4006.55885098815</v>
          </cell>
          <cell r="BO485">
            <v>801311.77019762993</v>
          </cell>
          <cell r="BR485">
            <v>-23556.6</v>
          </cell>
          <cell r="CE485" t="str">
            <v>1300 - 650 - Generators</v>
          </cell>
        </row>
        <row r="486">
          <cell r="E486">
            <v>0</v>
          </cell>
          <cell r="F486">
            <v>0</v>
          </cell>
          <cell r="L486" t="str">
            <v>1300 - 650</v>
          </cell>
          <cell r="O486" t="str">
            <v>GENERATOR</v>
          </cell>
          <cell r="AS486">
            <v>0</v>
          </cell>
          <cell r="AV486">
            <v>0</v>
          </cell>
          <cell r="BE486">
            <v>0</v>
          </cell>
          <cell r="BG486">
            <v>0</v>
          </cell>
          <cell r="BJ486">
            <v>0</v>
          </cell>
          <cell r="BK486" t="e">
            <v>#N/A</v>
          </cell>
          <cell r="BM486">
            <v>0</v>
          </cell>
          <cell r="BN486">
            <v>0</v>
          </cell>
          <cell r="BO486">
            <v>0</v>
          </cell>
          <cell r="BR486">
            <v>0</v>
          </cell>
          <cell r="CE486" t="str">
            <v>1300 - 650 - Generators</v>
          </cell>
        </row>
        <row r="487">
          <cell r="E487">
            <v>0</v>
          </cell>
          <cell r="F487">
            <v>-4353.16</v>
          </cell>
          <cell r="L487" t="str">
            <v>1300 - 650</v>
          </cell>
          <cell r="O487" t="str">
            <v>GENERATOR</v>
          </cell>
          <cell r="AS487">
            <v>0</v>
          </cell>
          <cell r="AV487">
            <v>0</v>
          </cell>
          <cell r="BE487">
            <v>0</v>
          </cell>
          <cell r="BG487">
            <v>0</v>
          </cell>
          <cell r="BJ487">
            <v>0</v>
          </cell>
          <cell r="BK487" t="e">
            <v>#N/A</v>
          </cell>
          <cell r="BM487">
            <v>0</v>
          </cell>
          <cell r="BN487">
            <v>0</v>
          </cell>
          <cell r="BO487">
            <v>0</v>
          </cell>
          <cell r="BR487">
            <v>0</v>
          </cell>
          <cell r="CE487" t="str">
            <v>1300 - 650 - Generators</v>
          </cell>
        </row>
        <row r="488">
          <cell r="E488">
            <v>0</v>
          </cell>
          <cell r="F488">
            <v>1245.75</v>
          </cell>
          <cell r="L488" t="str">
            <v>1300 - 650</v>
          </cell>
          <cell r="O488" t="str">
            <v>GENERATOR</v>
          </cell>
          <cell r="AS488">
            <v>0</v>
          </cell>
          <cell r="AV488">
            <v>0</v>
          </cell>
          <cell r="BE488">
            <v>0</v>
          </cell>
          <cell r="BG488">
            <v>0</v>
          </cell>
          <cell r="BJ488">
            <v>0</v>
          </cell>
          <cell r="BK488" t="e">
            <v>#N/A</v>
          </cell>
          <cell r="BM488">
            <v>0</v>
          </cell>
          <cell r="BN488">
            <v>0</v>
          </cell>
          <cell r="BO488">
            <v>0</v>
          </cell>
          <cell r="BR488">
            <v>0</v>
          </cell>
          <cell r="CE488" t="str">
            <v>1300 - 650 - Generators</v>
          </cell>
        </row>
        <row r="489">
          <cell r="E489">
            <v>0</v>
          </cell>
          <cell r="F489">
            <v>-6287.5</v>
          </cell>
          <cell r="L489" t="str">
            <v>1300 - 650</v>
          </cell>
          <cell r="O489" t="str">
            <v>GENERATOR</v>
          </cell>
          <cell r="AS489">
            <v>0</v>
          </cell>
          <cell r="AV489">
            <v>0</v>
          </cell>
          <cell r="BE489">
            <v>0</v>
          </cell>
          <cell r="BG489">
            <v>0</v>
          </cell>
          <cell r="BJ489">
            <v>0</v>
          </cell>
          <cell r="BK489" t="e">
            <v>#N/A</v>
          </cell>
          <cell r="BM489">
            <v>0</v>
          </cell>
          <cell r="BN489">
            <v>0</v>
          </cell>
          <cell r="BO489">
            <v>0</v>
          </cell>
          <cell r="BR489">
            <v>0</v>
          </cell>
          <cell r="CE489" t="str">
            <v>1300 - 650 - Generators</v>
          </cell>
        </row>
        <row r="490">
          <cell r="E490">
            <v>0</v>
          </cell>
          <cell r="F490">
            <v>3087.1</v>
          </cell>
          <cell r="L490" t="str">
            <v>1300 - 650</v>
          </cell>
          <cell r="O490" t="str">
            <v>GENERATOR</v>
          </cell>
          <cell r="AS490">
            <v>0</v>
          </cell>
          <cell r="AV490">
            <v>0</v>
          </cell>
          <cell r="BE490">
            <v>0</v>
          </cell>
          <cell r="BG490">
            <v>0</v>
          </cell>
          <cell r="BJ490">
            <v>0</v>
          </cell>
          <cell r="BK490" t="e">
            <v>#N/A</v>
          </cell>
          <cell r="BM490">
            <v>0</v>
          </cell>
          <cell r="BN490">
            <v>0</v>
          </cell>
          <cell r="BO490">
            <v>0</v>
          </cell>
          <cell r="BR490">
            <v>0</v>
          </cell>
          <cell r="CE490" t="str">
            <v>1300 - 650 - Generators</v>
          </cell>
        </row>
        <row r="491">
          <cell r="E491">
            <v>0</v>
          </cell>
          <cell r="F491">
            <v>12356.79</v>
          </cell>
          <cell r="L491" t="str">
            <v>1300 - 650</v>
          </cell>
          <cell r="O491" t="str">
            <v>GENERATOR</v>
          </cell>
          <cell r="AS491">
            <v>0</v>
          </cell>
          <cell r="AV491">
            <v>0</v>
          </cell>
          <cell r="BE491">
            <v>0</v>
          </cell>
          <cell r="BG491">
            <v>0</v>
          </cell>
          <cell r="BJ491">
            <v>0</v>
          </cell>
          <cell r="BK491" t="e">
            <v>#N/A</v>
          </cell>
          <cell r="BM491">
            <v>0</v>
          </cell>
          <cell r="BN491">
            <v>0</v>
          </cell>
          <cell r="BO491">
            <v>0</v>
          </cell>
          <cell r="BR491">
            <v>0</v>
          </cell>
          <cell r="CE491" t="str">
            <v>1300 - 650 - Generators</v>
          </cell>
        </row>
        <row r="492">
          <cell r="E492">
            <v>0</v>
          </cell>
          <cell r="F492">
            <v>-37077.42</v>
          </cell>
          <cell r="L492" t="str">
            <v>1300 - 650</v>
          </cell>
          <cell r="O492" t="str">
            <v>GENERATOR</v>
          </cell>
          <cell r="AS492">
            <v>0</v>
          </cell>
          <cell r="AV492">
            <v>0</v>
          </cell>
          <cell r="BE492">
            <v>0</v>
          </cell>
          <cell r="BG492">
            <v>0</v>
          </cell>
          <cell r="BJ492">
            <v>0</v>
          </cell>
          <cell r="BK492" t="e">
            <v>#N/A</v>
          </cell>
          <cell r="BM492">
            <v>0</v>
          </cell>
          <cell r="BN492">
            <v>0</v>
          </cell>
          <cell r="BO492">
            <v>0</v>
          </cell>
          <cell r="BR492">
            <v>0</v>
          </cell>
          <cell r="CE492" t="str">
            <v>1300 - 650 - Generators</v>
          </cell>
        </row>
        <row r="493">
          <cell r="E493">
            <v>0</v>
          </cell>
          <cell r="F493">
            <v>7847.14</v>
          </cell>
          <cell r="L493" t="str">
            <v>1300 - 650</v>
          </cell>
          <cell r="O493" t="str">
            <v>GENERATOR</v>
          </cell>
          <cell r="AS493">
            <v>0</v>
          </cell>
          <cell r="AV493">
            <v>0</v>
          </cell>
          <cell r="BE493">
            <v>0</v>
          </cell>
          <cell r="BG493">
            <v>0</v>
          </cell>
          <cell r="BJ493">
            <v>0</v>
          </cell>
          <cell r="BK493" t="e">
            <v>#N/A</v>
          </cell>
          <cell r="BM493">
            <v>0</v>
          </cell>
          <cell r="BN493">
            <v>0</v>
          </cell>
          <cell r="BO493">
            <v>0</v>
          </cell>
          <cell r="BR493">
            <v>0</v>
          </cell>
          <cell r="CE493" t="str">
            <v>1300 - 650 - Generators</v>
          </cell>
        </row>
        <row r="494">
          <cell r="E494">
            <v>6076</v>
          </cell>
          <cell r="F494">
            <v>-41912.120000000003</v>
          </cell>
          <cell r="L494" t="str">
            <v>1300 - 650</v>
          </cell>
          <cell r="O494" t="str">
            <v>GENERATOR</v>
          </cell>
          <cell r="AS494">
            <v>8980.5696923804971</v>
          </cell>
          <cell r="AV494">
            <v>8980.5696923804971</v>
          </cell>
          <cell r="BE494">
            <v>898.05696923804976</v>
          </cell>
          <cell r="BG494">
            <v>898.05696923804976</v>
          </cell>
          <cell r="BJ494">
            <v>898.05696923804976</v>
          </cell>
          <cell r="BK494" t="e">
            <v>#N/A</v>
          </cell>
          <cell r="BM494">
            <v>8980.5696923804971</v>
          </cell>
          <cell r="BN494">
            <v>898.05696923804976</v>
          </cell>
          <cell r="BO494">
            <v>215533.67261713193</v>
          </cell>
          <cell r="BR494">
            <v>-41912.120000000003</v>
          </cell>
          <cell r="CE494" t="str">
            <v>1300 - 650 - Generators</v>
          </cell>
        </row>
        <row r="495">
          <cell r="E495">
            <v>0</v>
          </cell>
          <cell r="F495">
            <v>4652.16</v>
          </cell>
          <cell r="L495" t="str">
            <v>1300 - 650</v>
          </cell>
          <cell r="O495" t="str">
            <v>GENERATOR</v>
          </cell>
          <cell r="AS495">
            <v>0</v>
          </cell>
          <cell r="AV495">
            <v>0</v>
          </cell>
          <cell r="BE495">
            <v>0</v>
          </cell>
          <cell r="BG495">
            <v>0</v>
          </cell>
          <cell r="BJ495">
            <v>0</v>
          </cell>
          <cell r="BK495" t="e">
            <v>#N/A</v>
          </cell>
          <cell r="BM495">
            <v>0</v>
          </cell>
          <cell r="BN495">
            <v>0</v>
          </cell>
          <cell r="BO495">
            <v>0</v>
          </cell>
          <cell r="BR495">
            <v>0</v>
          </cell>
          <cell r="CE495" t="str">
            <v>1300 - 650 - Generators</v>
          </cell>
        </row>
        <row r="496">
          <cell r="E496">
            <v>0</v>
          </cell>
          <cell r="F496">
            <v>7616.44</v>
          </cell>
          <cell r="L496" t="str">
            <v>1300 - 650</v>
          </cell>
          <cell r="O496" t="str">
            <v>GENERATOR</v>
          </cell>
          <cell r="AS496">
            <v>0</v>
          </cell>
          <cell r="AV496">
            <v>0</v>
          </cell>
          <cell r="BE496">
            <v>0</v>
          </cell>
          <cell r="BG496">
            <v>0</v>
          </cell>
          <cell r="BJ496">
            <v>0</v>
          </cell>
          <cell r="BK496" t="e">
            <v>#N/A</v>
          </cell>
          <cell r="BM496">
            <v>0</v>
          </cell>
          <cell r="BN496">
            <v>0</v>
          </cell>
          <cell r="BO496">
            <v>0</v>
          </cell>
          <cell r="BR496">
            <v>0</v>
          </cell>
          <cell r="CE496" t="str">
            <v>1300 - 650 - Generators</v>
          </cell>
        </row>
        <row r="497">
          <cell r="E497">
            <v>0</v>
          </cell>
          <cell r="F497">
            <v>1625.58</v>
          </cell>
          <cell r="L497" t="str">
            <v>1300 - 650</v>
          </cell>
          <cell r="O497" t="str">
            <v>GENERATOR</v>
          </cell>
          <cell r="AS497">
            <v>0</v>
          </cell>
          <cell r="AV497">
            <v>0</v>
          </cell>
          <cell r="BE497">
            <v>0</v>
          </cell>
          <cell r="BG497">
            <v>0</v>
          </cell>
          <cell r="BJ497">
            <v>0</v>
          </cell>
          <cell r="BK497" t="e">
            <v>#N/A</v>
          </cell>
          <cell r="BM497">
            <v>0</v>
          </cell>
          <cell r="BN497">
            <v>0</v>
          </cell>
          <cell r="BO497">
            <v>0</v>
          </cell>
          <cell r="BR497">
            <v>0</v>
          </cell>
          <cell r="CE497" t="str">
            <v>1300 - 650 - Generators</v>
          </cell>
        </row>
        <row r="498">
          <cell r="E498">
            <v>0</v>
          </cell>
          <cell r="F498">
            <v>-6560.4</v>
          </cell>
          <cell r="L498" t="str">
            <v>1300 - 650</v>
          </cell>
          <cell r="O498" t="str">
            <v>GENERATOR</v>
          </cell>
          <cell r="AS498">
            <v>0</v>
          </cell>
          <cell r="AV498">
            <v>0</v>
          </cell>
          <cell r="BE498">
            <v>0</v>
          </cell>
          <cell r="BG498">
            <v>0</v>
          </cell>
          <cell r="BJ498">
            <v>0</v>
          </cell>
          <cell r="BK498" t="e">
            <v>#N/A</v>
          </cell>
          <cell r="BM498">
            <v>0</v>
          </cell>
          <cell r="BN498">
            <v>0</v>
          </cell>
          <cell r="BO498">
            <v>0</v>
          </cell>
          <cell r="BR498">
            <v>0</v>
          </cell>
          <cell r="CE498" t="str">
            <v>1300 - 650 - Generators</v>
          </cell>
        </row>
        <row r="499">
          <cell r="E499">
            <v>0</v>
          </cell>
          <cell r="F499">
            <v>0</v>
          </cell>
          <cell r="L499" t="str">
            <v>1300 - 650</v>
          </cell>
          <cell r="O499" t="str">
            <v>GENERATOR</v>
          </cell>
          <cell r="AS499">
            <v>0</v>
          </cell>
          <cell r="AV499">
            <v>0</v>
          </cell>
          <cell r="BE499">
            <v>0</v>
          </cell>
          <cell r="BG499">
            <v>0</v>
          </cell>
          <cell r="BJ499">
            <v>0</v>
          </cell>
          <cell r="BK499" t="e">
            <v>#N/A</v>
          </cell>
          <cell r="BM499">
            <v>0</v>
          </cell>
          <cell r="BN499">
            <v>0</v>
          </cell>
          <cell r="BO499">
            <v>0</v>
          </cell>
          <cell r="BR499">
            <v>0</v>
          </cell>
          <cell r="CE499" t="str">
            <v>1300 - 650 - Generators</v>
          </cell>
        </row>
        <row r="500">
          <cell r="E500">
            <v>0</v>
          </cell>
          <cell r="F500">
            <v>1249.8499999999999</v>
          </cell>
          <cell r="L500" t="str">
            <v>1300 - 650</v>
          </cell>
          <cell r="O500" t="str">
            <v>GENERATOR</v>
          </cell>
          <cell r="AS500">
            <v>0</v>
          </cell>
          <cell r="AV500">
            <v>0</v>
          </cell>
          <cell r="BE500">
            <v>0</v>
          </cell>
          <cell r="BG500">
            <v>0</v>
          </cell>
          <cell r="BJ500">
            <v>0</v>
          </cell>
          <cell r="BK500" t="e">
            <v>#N/A</v>
          </cell>
          <cell r="BM500">
            <v>0</v>
          </cell>
          <cell r="BN500">
            <v>0</v>
          </cell>
          <cell r="BO500">
            <v>0</v>
          </cell>
          <cell r="BR500">
            <v>0</v>
          </cell>
          <cell r="CE500" t="str">
            <v>1300 - 650 - Generators</v>
          </cell>
        </row>
        <row r="501">
          <cell r="E501">
            <v>0</v>
          </cell>
          <cell r="F501">
            <v>409.77</v>
          </cell>
          <cell r="L501" t="str">
            <v>1300 - 650</v>
          </cell>
          <cell r="O501" t="str">
            <v>GENERATOR</v>
          </cell>
          <cell r="AS501">
            <v>0</v>
          </cell>
          <cell r="AV501">
            <v>0</v>
          </cell>
          <cell r="BE501">
            <v>0</v>
          </cell>
          <cell r="BG501">
            <v>0</v>
          </cell>
          <cell r="BJ501">
            <v>0</v>
          </cell>
          <cell r="BK501" t="e">
            <v>#N/A</v>
          </cell>
          <cell r="BM501">
            <v>0</v>
          </cell>
          <cell r="BN501">
            <v>0</v>
          </cell>
          <cell r="BO501">
            <v>0</v>
          </cell>
          <cell r="BR501">
            <v>0</v>
          </cell>
          <cell r="CE501" t="str">
            <v>1300 - 650 - Generators</v>
          </cell>
        </row>
        <row r="502">
          <cell r="E502">
            <v>0</v>
          </cell>
          <cell r="F502">
            <v>-3.98</v>
          </cell>
          <cell r="L502" t="str">
            <v>1300 - 650</v>
          </cell>
          <cell r="O502" t="str">
            <v>GENERATOR</v>
          </cell>
          <cell r="AS502">
            <v>0</v>
          </cell>
          <cell r="AV502">
            <v>0</v>
          </cell>
          <cell r="BE502">
            <v>0</v>
          </cell>
          <cell r="BG502">
            <v>0</v>
          </cell>
          <cell r="BJ502">
            <v>0</v>
          </cell>
          <cell r="BK502" t="e">
            <v>#N/A</v>
          </cell>
          <cell r="BM502">
            <v>0</v>
          </cell>
          <cell r="BN502">
            <v>0</v>
          </cell>
          <cell r="BO502">
            <v>0</v>
          </cell>
          <cell r="BR502">
            <v>0</v>
          </cell>
          <cell r="CE502" t="str">
            <v>1300 - 650 - Generators</v>
          </cell>
        </row>
        <row r="503">
          <cell r="E503">
            <v>0</v>
          </cell>
          <cell r="F503">
            <v>-2.75</v>
          </cell>
          <cell r="L503" t="str">
            <v>1300 - 650</v>
          </cell>
          <cell r="O503" t="str">
            <v>GENERATOR</v>
          </cell>
          <cell r="AS503">
            <v>0</v>
          </cell>
          <cell r="AV503">
            <v>0</v>
          </cell>
          <cell r="BE503">
            <v>0</v>
          </cell>
          <cell r="BG503">
            <v>0</v>
          </cell>
          <cell r="BJ503">
            <v>0</v>
          </cell>
          <cell r="BK503" t="e">
            <v>#N/A</v>
          </cell>
          <cell r="BM503">
            <v>0</v>
          </cell>
          <cell r="BN503">
            <v>0</v>
          </cell>
          <cell r="BO503">
            <v>0</v>
          </cell>
          <cell r="BR503">
            <v>0</v>
          </cell>
          <cell r="CE503" t="str">
            <v>1300 - 650 - Generators</v>
          </cell>
        </row>
        <row r="504">
          <cell r="E504">
            <v>0</v>
          </cell>
          <cell r="F504">
            <v>-8893.57</v>
          </cell>
          <cell r="L504" t="str">
            <v>1300 - 650</v>
          </cell>
          <cell r="O504" t="str">
            <v>GENERATOR</v>
          </cell>
          <cell r="AS504">
            <v>0</v>
          </cell>
          <cell r="AV504">
            <v>0</v>
          </cell>
          <cell r="BE504">
            <v>0</v>
          </cell>
          <cell r="BG504">
            <v>0</v>
          </cell>
          <cell r="BJ504">
            <v>0</v>
          </cell>
          <cell r="BK504" t="e">
            <v>#N/A</v>
          </cell>
          <cell r="BM504">
            <v>0</v>
          </cell>
          <cell r="BN504">
            <v>0</v>
          </cell>
          <cell r="BO504">
            <v>0</v>
          </cell>
          <cell r="BR504">
            <v>0</v>
          </cell>
          <cell r="CE504" t="str">
            <v>1300 - 650 - Generators</v>
          </cell>
        </row>
        <row r="505">
          <cell r="E505">
            <v>323641.03000000003</v>
          </cell>
          <cell r="F505">
            <v>306037.55</v>
          </cell>
          <cell r="L505" t="str">
            <v>1300 - 650</v>
          </cell>
          <cell r="O505" t="str">
            <v>E ELECTRIC</v>
          </cell>
          <cell r="AS505">
            <v>338831.6086587903</v>
          </cell>
          <cell r="AV505">
            <v>338831.6086587903</v>
          </cell>
          <cell r="BE505">
            <v>326730.47977811925</v>
          </cell>
          <cell r="BG505">
            <v>326730.47977811925</v>
          </cell>
          <cell r="BJ505">
            <v>326730.47977811925</v>
          </cell>
          <cell r="BK505" t="e">
            <v>#N/A</v>
          </cell>
          <cell r="BM505">
            <v>338831.6086587903</v>
          </cell>
          <cell r="BN505">
            <v>11435566.792234173</v>
          </cell>
          <cell r="BO505">
            <v>423539.51082348789</v>
          </cell>
          <cell r="BR505">
            <v>306037.55</v>
          </cell>
          <cell r="CE505" t="str">
            <v>1300 - 650 - Accessory electric e</v>
          </cell>
        </row>
        <row r="506">
          <cell r="E506">
            <v>981967.05</v>
          </cell>
          <cell r="F506">
            <v>837028.71</v>
          </cell>
          <cell r="L506" t="str">
            <v>1300 - 650</v>
          </cell>
          <cell r="O506" t="str">
            <v>E ELECTRIC</v>
          </cell>
          <cell r="AS506">
            <v>1032810.8525178635</v>
          </cell>
          <cell r="AV506">
            <v>1032810.8525178635</v>
          </cell>
          <cell r="BE506">
            <v>936906.98764120473</v>
          </cell>
          <cell r="BG506">
            <v>936906.98764120473</v>
          </cell>
          <cell r="BJ506">
            <v>936906.98764120473</v>
          </cell>
          <cell r="BK506" t="e">
            <v>#N/A</v>
          </cell>
          <cell r="BM506">
            <v>1032810.8525178635</v>
          </cell>
          <cell r="BN506">
            <v>32791744.567442168</v>
          </cell>
          <cell r="BO506">
            <v>3356635.2706830562</v>
          </cell>
          <cell r="BR506">
            <v>837028.71</v>
          </cell>
          <cell r="CE506" t="str">
            <v>1300 - 650 - Accessory electric e</v>
          </cell>
        </row>
        <row r="507">
          <cell r="E507">
            <v>28.17</v>
          </cell>
          <cell r="F507">
            <v>24.34</v>
          </cell>
          <cell r="L507" t="str">
            <v>1300 - 650</v>
          </cell>
          <cell r="O507" t="str">
            <v>E ELECTRIC</v>
          </cell>
          <cell r="AS507">
            <v>30.752037636731725</v>
          </cell>
          <cell r="AV507">
            <v>30.752037636731725</v>
          </cell>
          <cell r="BE507">
            <v>27.017861637985728</v>
          </cell>
          <cell r="BG507">
            <v>27.017861637985728</v>
          </cell>
          <cell r="BJ507">
            <v>27.017861637985728</v>
          </cell>
          <cell r="BK507" t="e">
            <v>#N/A</v>
          </cell>
          <cell r="BM507">
            <v>30.752037636731725</v>
          </cell>
          <cell r="BN507">
            <v>945.62515732950055</v>
          </cell>
          <cell r="BO507">
            <v>130.69615995610982</v>
          </cell>
          <cell r="BR507">
            <v>24.34</v>
          </cell>
          <cell r="CE507" t="str">
            <v>1300 - 650 - Accessory electric e</v>
          </cell>
        </row>
        <row r="508">
          <cell r="E508">
            <v>28.17</v>
          </cell>
          <cell r="F508">
            <v>24.34</v>
          </cell>
          <cell r="L508" t="str">
            <v>1300 - 650</v>
          </cell>
          <cell r="O508" t="str">
            <v>E ELECTRIC</v>
          </cell>
          <cell r="AS508">
            <v>30.752037636731725</v>
          </cell>
          <cell r="AV508">
            <v>30.752037636731725</v>
          </cell>
          <cell r="BE508">
            <v>27.017861637985728</v>
          </cell>
          <cell r="BG508">
            <v>27.017861637985728</v>
          </cell>
          <cell r="BJ508">
            <v>27.017861637985728</v>
          </cell>
          <cell r="BK508" t="e">
            <v>#N/A</v>
          </cell>
          <cell r="BM508">
            <v>30.752037636731725</v>
          </cell>
          <cell r="BN508">
            <v>945.62515732950055</v>
          </cell>
          <cell r="BO508">
            <v>130.69615995610982</v>
          </cell>
          <cell r="BR508">
            <v>24.34</v>
          </cell>
          <cell r="CE508" t="str">
            <v>1300 - 650 - Accessory electric e</v>
          </cell>
        </row>
        <row r="509">
          <cell r="E509">
            <v>28.17</v>
          </cell>
          <cell r="F509">
            <v>24.34</v>
          </cell>
          <cell r="L509" t="str">
            <v>1300 - 650</v>
          </cell>
          <cell r="O509" t="str">
            <v>E ELECTRIC</v>
          </cell>
          <cell r="AS509">
            <v>30.752037636731725</v>
          </cell>
          <cell r="AV509">
            <v>30.752037636731725</v>
          </cell>
          <cell r="BE509">
            <v>27.017861637985728</v>
          </cell>
          <cell r="BG509">
            <v>27.017861637985728</v>
          </cell>
          <cell r="BJ509">
            <v>27.017861637985728</v>
          </cell>
          <cell r="BK509" t="e">
            <v>#N/A</v>
          </cell>
          <cell r="BM509">
            <v>30.752037636731725</v>
          </cell>
          <cell r="BN509">
            <v>945.62515732950055</v>
          </cell>
          <cell r="BO509">
            <v>130.69615995610982</v>
          </cell>
          <cell r="BR509">
            <v>24.34</v>
          </cell>
          <cell r="CE509" t="str">
            <v>1300 - 650 - Accessory electric e</v>
          </cell>
        </row>
        <row r="510">
          <cell r="E510">
            <v>15530.45</v>
          </cell>
          <cell r="F510">
            <v>13418.31</v>
          </cell>
          <cell r="L510" t="str">
            <v>1300 - 650</v>
          </cell>
          <cell r="O510" t="str">
            <v>E ELECTRIC</v>
          </cell>
          <cell r="AS510">
            <v>16327.336629372241</v>
          </cell>
          <cell r="AV510">
            <v>16327.336629372241</v>
          </cell>
          <cell r="BE510">
            <v>14927.850632568905</v>
          </cell>
          <cell r="BG510">
            <v>14927.850632568905</v>
          </cell>
          <cell r="BJ510">
            <v>14927.850632568905</v>
          </cell>
          <cell r="BK510" t="e">
            <v>#N/A</v>
          </cell>
          <cell r="BM510">
            <v>16327.336629372241</v>
          </cell>
          <cell r="BN510">
            <v>522474.77213991171</v>
          </cell>
          <cell r="BO510">
            <v>48982.009888116721</v>
          </cell>
          <cell r="BR510">
            <v>13418.31</v>
          </cell>
          <cell r="CE510" t="str">
            <v>1300 - 650 - Accessory electric e</v>
          </cell>
        </row>
        <row r="511">
          <cell r="E511">
            <v>19360.28</v>
          </cell>
          <cell r="F511">
            <v>16727.28</v>
          </cell>
          <cell r="L511" t="str">
            <v>1300 - 650</v>
          </cell>
          <cell r="O511" t="str">
            <v>E ELECTRIC</v>
          </cell>
          <cell r="AS511">
            <v>20362.706968410541</v>
          </cell>
          <cell r="AV511">
            <v>20362.706968410541</v>
          </cell>
          <cell r="BE511">
            <v>18471.884178486704</v>
          </cell>
          <cell r="BG511">
            <v>18471.884178486704</v>
          </cell>
          <cell r="BJ511">
            <v>18471.884178486704</v>
          </cell>
          <cell r="BK511" t="e">
            <v>#N/A</v>
          </cell>
          <cell r="BM511">
            <v>20362.706968410541</v>
          </cell>
          <cell r="BN511">
            <v>646515.94624703471</v>
          </cell>
          <cell r="BO511">
            <v>66178.797647334257</v>
          </cell>
          <cell r="BR511">
            <v>16727.28</v>
          </cell>
          <cell r="CE511" t="str">
            <v>1300 - 650 - Accessory electric e</v>
          </cell>
        </row>
        <row r="512">
          <cell r="E512">
            <v>128538.07</v>
          </cell>
          <cell r="F512">
            <v>109567.25</v>
          </cell>
          <cell r="L512" t="str">
            <v>1300 - 650</v>
          </cell>
          <cell r="O512" t="str">
            <v>E ELECTRIC</v>
          </cell>
          <cell r="AS512">
            <v>137164.65493876036</v>
          </cell>
          <cell r="AV512">
            <v>137164.65493876036</v>
          </cell>
          <cell r="BE512">
            <v>123448.18944488432</v>
          </cell>
          <cell r="BG512">
            <v>123448.18944488432</v>
          </cell>
          <cell r="BJ512">
            <v>123448.18944488432</v>
          </cell>
          <cell r="BK512" t="e">
            <v>#N/A</v>
          </cell>
          <cell r="BM512">
            <v>137164.65493876036</v>
          </cell>
          <cell r="BN512">
            <v>4320686.6305709509</v>
          </cell>
          <cell r="BO512">
            <v>480076.29228566127</v>
          </cell>
          <cell r="BR512">
            <v>109567.25</v>
          </cell>
          <cell r="CE512" t="str">
            <v>1300 - 650 - Accessory electric e</v>
          </cell>
        </row>
        <row r="513">
          <cell r="E513">
            <v>15340.54</v>
          </cell>
          <cell r="F513">
            <v>1915.25</v>
          </cell>
          <cell r="L513" t="str">
            <v>1300 - 650</v>
          </cell>
          <cell r="O513" t="str">
            <v>E ELECTRIC</v>
          </cell>
          <cell r="AS513">
            <v>8771.5856883904125</v>
          </cell>
          <cell r="AV513">
            <v>8771.5856883904125</v>
          </cell>
          <cell r="BE513">
            <v>4761.7179451262245</v>
          </cell>
          <cell r="BG513">
            <v>4761.7179451262245</v>
          </cell>
          <cell r="BJ513">
            <v>4761.7179451262245</v>
          </cell>
          <cell r="BK513" t="e">
            <v>#N/A</v>
          </cell>
          <cell r="BM513">
            <v>8771.5856883904125</v>
          </cell>
          <cell r="BN513">
            <v>166660.12807941783</v>
          </cell>
          <cell r="BO513">
            <v>140345.3710142466</v>
          </cell>
          <cell r="BR513">
            <v>1915.25</v>
          </cell>
          <cell r="CE513" t="str">
            <v>1300 - 650 - Accessory electric e</v>
          </cell>
        </row>
        <row r="514">
          <cell r="E514">
            <v>11563.93</v>
          </cell>
          <cell r="F514">
            <v>-3263.8</v>
          </cell>
          <cell r="L514" t="str">
            <v>1300 - 650</v>
          </cell>
          <cell r="O514" t="str">
            <v>E ELECTRIC</v>
          </cell>
          <cell r="AS514">
            <v>6594.8527240810154</v>
          </cell>
          <cell r="AV514">
            <v>6594.8527240810154</v>
          </cell>
          <cell r="BE514">
            <v>3014.7898167227499</v>
          </cell>
          <cell r="BG514">
            <v>3014.7898167227499</v>
          </cell>
          <cell r="BJ514">
            <v>3014.7898167227499</v>
          </cell>
          <cell r="BK514" t="e">
            <v>#N/A</v>
          </cell>
          <cell r="BM514">
            <v>6594.8527240810154</v>
          </cell>
          <cell r="BN514">
            <v>105517.64358529625</v>
          </cell>
          <cell r="BO514">
            <v>125302.2017575393</v>
          </cell>
          <cell r="BR514">
            <v>-3263.8</v>
          </cell>
          <cell r="CE514" t="str">
            <v>1300 - 650 - Accessory electric e</v>
          </cell>
        </row>
        <row r="515">
          <cell r="E515">
            <v>0</v>
          </cell>
          <cell r="F515">
            <v>0</v>
          </cell>
          <cell r="L515" t="str">
            <v>1300 - 650</v>
          </cell>
          <cell r="O515" t="str">
            <v>E ELECTRIC</v>
          </cell>
          <cell r="AS515">
            <v>0</v>
          </cell>
          <cell r="AV515">
            <v>0</v>
          </cell>
          <cell r="BE515">
            <v>0</v>
          </cell>
          <cell r="BG515">
            <v>0</v>
          </cell>
          <cell r="BJ515">
            <v>0</v>
          </cell>
          <cell r="BK515" t="e">
            <v>#N/A</v>
          </cell>
          <cell r="BM515">
            <v>0</v>
          </cell>
          <cell r="BN515">
            <v>0</v>
          </cell>
          <cell r="BO515">
            <v>0</v>
          </cell>
          <cell r="BR515">
            <v>0</v>
          </cell>
          <cell r="CE515" t="str">
            <v>1300 - 650 - Accessory electric e</v>
          </cell>
        </row>
        <row r="516">
          <cell r="E516">
            <v>0</v>
          </cell>
          <cell r="F516">
            <v>0</v>
          </cell>
          <cell r="L516" t="str">
            <v>1300 - 650</v>
          </cell>
          <cell r="O516" t="str">
            <v>E ELECTRIC</v>
          </cell>
          <cell r="AS516">
            <v>0</v>
          </cell>
          <cell r="AV516">
            <v>0</v>
          </cell>
          <cell r="BE516">
            <v>0</v>
          </cell>
          <cell r="BG516">
            <v>0</v>
          </cell>
          <cell r="BJ516">
            <v>0</v>
          </cell>
          <cell r="BK516" t="e">
            <v>#N/A</v>
          </cell>
          <cell r="BM516">
            <v>0</v>
          </cell>
          <cell r="BN516">
            <v>0</v>
          </cell>
          <cell r="BO516">
            <v>0</v>
          </cell>
          <cell r="BR516">
            <v>0</v>
          </cell>
          <cell r="CE516" t="str">
            <v>1300 - 650 - Accessory electric e</v>
          </cell>
        </row>
        <row r="517">
          <cell r="E517">
            <v>0</v>
          </cell>
          <cell r="F517">
            <v>0</v>
          </cell>
          <cell r="L517" t="str">
            <v>1300 - 650</v>
          </cell>
          <cell r="O517" t="str">
            <v>E ELECTRIC</v>
          </cell>
          <cell r="AS517">
            <v>0</v>
          </cell>
          <cell r="AV517">
            <v>0</v>
          </cell>
          <cell r="BE517">
            <v>0</v>
          </cell>
          <cell r="BG517">
            <v>0</v>
          </cell>
          <cell r="BJ517">
            <v>0</v>
          </cell>
          <cell r="BK517" t="e">
            <v>#N/A</v>
          </cell>
          <cell r="BM517">
            <v>0</v>
          </cell>
          <cell r="BN517">
            <v>0</v>
          </cell>
          <cell r="BO517">
            <v>0</v>
          </cell>
          <cell r="BR517">
            <v>0</v>
          </cell>
          <cell r="CE517" t="str">
            <v>1300 - 650 - Accessory electric e</v>
          </cell>
        </row>
        <row r="518">
          <cell r="E518">
            <v>947.96</v>
          </cell>
          <cell r="F518">
            <v>683.5</v>
          </cell>
          <cell r="L518" t="str">
            <v>1300 - 650</v>
          </cell>
          <cell r="O518" t="str">
            <v>E ELECTRIC</v>
          </cell>
          <cell r="AS518">
            <v>916.48227299158714</v>
          </cell>
          <cell r="AV518">
            <v>916.48227299158714</v>
          </cell>
          <cell r="BE518">
            <v>746.27842229314956</v>
          </cell>
          <cell r="BG518">
            <v>746.27842229314956</v>
          </cell>
          <cell r="BJ518">
            <v>746.27842229314956</v>
          </cell>
          <cell r="BK518" t="e">
            <v>#N/A</v>
          </cell>
          <cell r="BM518">
            <v>916.48227299158714</v>
          </cell>
          <cell r="BN518">
            <v>26119.744780260233</v>
          </cell>
          <cell r="BO518">
            <v>5957.134774445316</v>
          </cell>
          <cell r="BR518">
            <v>683.5</v>
          </cell>
          <cell r="CE518" t="str">
            <v>1300 - 650 - Accessory electric e</v>
          </cell>
        </row>
        <row r="519">
          <cell r="E519">
            <v>25496.63</v>
          </cell>
          <cell r="F519">
            <v>16741.48</v>
          </cell>
          <cell r="L519" t="str">
            <v>1300 - 650</v>
          </cell>
          <cell r="O519" t="str">
            <v>E ELECTRIC</v>
          </cell>
          <cell r="AS519">
            <v>24469.835148970316</v>
          </cell>
          <cell r="AV519">
            <v>24469.835148970316</v>
          </cell>
          <cell r="BE519">
            <v>19401.083582397892</v>
          </cell>
          <cell r="BG519">
            <v>19401.083582397892</v>
          </cell>
          <cell r="BJ519">
            <v>19401.083582397892</v>
          </cell>
          <cell r="BK519" t="e">
            <v>#N/A</v>
          </cell>
          <cell r="BM519">
            <v>24469.835148970316</v>
          </cell>
          <cell r="BN519">
            <v>679037.92538392625</v>
          </cell>
          <cell r="BO519">
            <v>177406.30483003479</v>
          </cell>
          <cell r="BR519">
            <v>16741.48</v>
          </cell>
          <cell r="CE519" t="str">
            <v>1300 - 650 - Accessory electric e</v>
          </cell>
        </row>
        <row r="520">
          <cell r="E520">
            <v>490852.49</v>
          </cell>
          <cell r="F520">
            <v>322301.28999999998</v>
          </cell>
          <cell r="L520" t="str">
            <v>1300 - 650</v>
          </cell>
          <cell r="O520" t="str">
            <v>E ELECTRIC</v>
          </cell>
          <cell r="AS520">
            <v>471084.98310410429</v>
          </cell>
          <cell r="AV520">
            <v>471084.98310410429</v>
          </cell>
          <cell r="BE520">
            <v>373503.09374682553</v>
          </cell>
          <cell r="BG520">
            <v>373503.09374682553</v>
          </cell>
          <cell r="BJ520">
            <v>373503.09374682553</v>
          </cell>
          <cell r="BK520" t="e">
            <v>#N/A</v>
          </cell>
          <cell r="BM520">
            <v>471084.98310410429</v>
          </cell>
          <cell r="BN520">
            <v>13072608.281138893</v>
          </cell>
          <cell r="BO520">
            <v>3415366.1275047562</v>
          </cell>
          <cell r="BR520">
            <v>322301.28999999998</v>
          </cell>
          <cell r="CE520" t="str">
            <v>1300 - 650 - Accessory electric e</v>
          </cell>
        </row>
        <row r="521">
          <cell r="E521">
            <v>13969.66</v>
          </cell>
          <cell r="F521">
            <v>5574.45</v>
          </cell>
          <cell r="L521" t="str">
            <v>1300 - 650</v>
          </cell>
          <cell r="O521" t="str">
            <v>E ELECTRIC</v>
          </cell>
          <cell r="AS521">
            <v>11699.296141558705</v>
          </cell>
          <cell r="AV521">
            <v>11699.296141558705</v>
          </cell>
          <cell r="BE521">
            <v>8022.3744970688267</v>
          </cell>
          <cell r="BG521">
            <v>8022.3744970688267</v>
          </cell>
          <cell r="BJ521">
            <v>8022.3744970688267</v>
          </cell>
          <cell r="BK521" t="e">
            <v>#N/A</v>
          </cell>
          <cell r="BM521">
            <v>11699.296141558705</v>
          </cell>
          <cell r="BN521">
            <v>280783.10739740892</v>
          </cell>
          <cell r="BO521">
            <v>128692.25755714576</v>
          </cell>
          <cell r="BR521">
            <v>5574.45</v>
          </cell>
          <cell r="CE521" t="str">
            <v>1300 - 650 - Accessory electric e</v>
          </cell>
        </row>
        <row r="522">
          <cell r="E522">
            <v>20954.490000000002</v>
          </cell>
          <cell r="F522">
            <v>8361.7000000000007</v>
          </cell>
          <cell r="L522" t="str">
            <v>1300 - 650</v>
          </cell>
          <cell r="O522" t="str">
            <v>E ELECTRIC</v>
          </cell>
          <cell r="AS522">
            <v>17548.944212338058</v>
          </cell>
          <cell r="AV522">
            <v>17548.944212338058</v>
          </cell>
          <cell r="BE522">
            <v>12033.56174560324</v>
          </cell>
          <cell r="BG522">
            <v>12033.56174560324</v>
          </cell>
          <cell r="BJ522">
            <v>12033.56174560324</v>
          </cell>
          <cell r="BK522" t="e">
            <v>#N/A</v>
          </cell>
          <cell r="BM522">
            <v>17548.944212338058</v>
          </cell>
          <cell r="BN522">
            <v>421174.66109611338</v>
          </cell>
          <cell r="BO522">
            <v>193038.38633571862</v>
          </cell>
          <cell r="BR522">
            <v>8361.7000000000007</v>
          </cell>
          <cell r="CE522" t="str">
            <v>1300 - 650 - Accessory electric e</v>
          </cell>
        </row>
        <row r="523">
          <cell r="E523">
            <v>0</v>
          </cell>
          <cell r="F523">
            <v>8798.2099999999991</v>
          </cell>
          <cell r="L523" t="str">
            <v>1300 - 650</v>
          </cell>
          <cell r="O523" t="str">
            <v>E ELECTRIC</v>
          </cell>
          <cell r="AS523">
            <v>0</v>
          </cell>
          <cell r="AV523">
            <v>0</v>
          </cell>
          <cell r="BE523">
            <v>0</v>
          </cell>
          <cell r="BG523">
            <v>0</v>
          </cell>
          <cell r="BJ523">
            <v>0</v>
          </cell>
          <cell r="BK523" t="e">
            <v>#N/A</v>
          </cell>
          <cell r="BM523">
            <v>0</v>
          </cell>
          <cell r="BN523">
            <v>0</v>
          </cell>
          <cell r="BO523">
            <v>0</v>
          </cell>
          <cell r="BR523">
            <v>0</v>
          </cell>
          <cell r="CE523" t="str">
            <v>1300 - 650 - Accessory electric e</v>
          </cell>
        </row>
        <row r="524">
          <cell r="E524">
            <v>0</v>
          </cell>
          <cell r="F524">
            <v>16227.32</v>
          </cell>
          <cell r="L524" t="str">
            <v>1300 - 650</v>
          </cell>
          <cell r="O524" t="str">
            <v>E ELECTRIC</v>
          </cell>
          <cell r="AS524">
            <v>0</v>
          </cell>
          <cell r="AV524">
            <v>0</v>
          </cell>
          <cell r="BE524">
            <v>0</v>
          </cell>
          <cell r="BG524">
            <v>0</v>
          </cell>
          <cell r="BJ524">
            <v>0</v>
          </cell>
          <cell r="BK524" t="e">
            <v>#N/A</v>
          </cell>
          <cell r="BM524">
            <v>0</v>
          </cell>
          <cell r="BN524">
            <v>0</v>
          </cell>
          <cell r="BO524">
            <v>0</v>
          </cell>
          <cell r="BR524">
            <v>0</v>
          </cell>
          <cell r="CE524" t="str">
            <v>1300 - 650 - Accessory electric e</v>
          </cell>
        </row>
        <row r="525">
          <cell r="E525">
            <v>0</v>
          </cell>
          <cell r="F525">
            <v>10404.14</v>
          </cell>
          <cell r="L525" t="str">
            <v>1300 - 650</v>
          </cell>
          <cell r="O525" t="str">
            <v>E ELECTRIC</v>
          </cell>
          <cell r="AS525">
            <v>0</v>
          </cell>
          <cell r="AV525">
            <v>0</v>
          </cell>
          <cell r="BE525">
            <v>0</v>
          </cell>
          <cell r="BG525">
            <v>0</v>
          </cell>
          <cell r="BJ525">
            <v>0</v>
          </cell>
          <cell r="BK525" t="e">
            <v>#N/A</v>
          </cell>
          <cell r="BM525">
            <v>0</v>
          </cell>
          <cell r="BN525">
            <v>0</v>
          </cell>
          <cell r="BO525">
            <v>0</v>
          </cell>
          <cell r="BR525">
            <v>0</v>
          </cell>
          <cell r="CE525" t="str">
            <v>1300 - 650 - Accessory electric e</v>
          </cell>
        </row>
        <row r="526">
          <cell r="E526">
            <v>23218.23</v>
          </cell>
          <cell r="F526">
            <v>-16183.82</v>
          </cell>
          <cell r="L526" t="str">
            <v>1300 - 650</v>
          </cell>
          <cell r="O526" t="str">
            <v>E ELECTRIC</v>
          </cell>
          <cell r="AS526">
            <v>15581.73361716738</v>
          </cell>
          <cell r="AV526">
            <v>15581.73361716738</v>
          </cell>
          <cell r="BE526">
            <v>9349.0401703004281</v>
          </cell>
          <cell r="BG526">
            <v>9349.0401703004281</v>
          </cell>
          <cell r="BJ526">
            <v>9349.0401703004281</v>
          </cell>
          <cell r="BK526" t="e">
            <v>#N/A</v>
          </cell>
          <cell r="BM526">
            <v>15581.73361716738</v>
          </cell>
          <cell r="BN526">
            <v>327216.40596051497</v>
          </cell>
          <cell r="BO526">
            <v>218144.27064034331</v>
          </cell>
          <cell r="BR526">
            <v>-16183.82</v>
          </cell>
          <cell r="CE526" t="str">
            <v>1300 - 650 - Accessory electric e</v>
          </cell>
        </row>
        <row r="527">
          <cell r="E527">
            <v>0</v>
          </cell>
          <cell r="F527">
            <v>16990.77</v>
          </cell>
          <cell r="L527" t="str">
            <v>1300 - 650</v>
          </cell>
          <cell r="O527" t="str">
            <v>E ELECTRIC</v>
          </cell>
          <cell r="AS527">
            <v>0</v>
          </cell>
          <cell r="AV527">
            <v>0</v>
          </cell>
          <cell r="BE527">
            <v>0</v>
          </cell>
          <cell r="BG527">
            <v>0</v>
          </cell>
          <cell r="BJ527">
            <v>0</v>
          </cell>
          <cell r="BK527" t="e">
            <v>#N/A</v>
          </cell>
          <cell r="BM527">
            <v>0</v>
          </cell>
          <cell r="BN527">
            <v>0</v>
          </cell>
          <cell r="BO527">
            <v>0</v>
          </cell>
          <cell r="BR527">
            <v>0</v>
          </cell>
          <cell r="CE527" t="str">
            <v>1300 - 650 - Accessory electric e</v>
          </cell>
        </row>
        <row r="528">
          <cell r="E528">
            <v>25567.48</v>
          </cell>
          <cell r="F528">
            <v>2628.37</v>
          </cell>
          <cell r="L528" t="str">
            <v>1300 - 650</v>
          </cell>
          <cell r="O528" t="str">
            <v>E ELECTRIC</v>
          </cell>
          <cell r="AS528">
            <v>17158.313214325754</v>
          </cell>
          <cell r="AV528">
            <v>17158.313214325754</v>
          </cell>
          <cell r="BE528">
            <v>10294.987928595452</v>
          </cell>
          <cell r="BG528">
            <v>10294.987928595452</v>
          </cell>
          <cell r="BJ528">
            <v>10294.987928595452</v>
          </cell>
          <cell r="BK528" t="e">
            <v>#N/A</v>
          </cell>
          <cell r="BM528">
            <v>17158.313214325754</v>
          </cell>
          <cell r="BN528">
            <v>360324.57750084082</v>
          </cell>
          <cell r="BO528">
            <v>240216.38500056055</v>
          </cell>
          <cell r="BR528">
            <v>2628.37</v>
          </cell>
          <cell r="CE528" t="str">
            <v>1300 - 650 - Accessory electric e</v>
          </cell>
        </row>
        <row r="529">
          <cell r="E529">
            <v>8224.74</v>
          </cell>
          <cell r="F529">
            <v>1693.14</v>
          </cell>
          <cell r="L529" t="str">
            <v>1300 - 650</v>
          </cell>
          <cell r="O529" t="str">
            <v>E ELECTRIC</v>
          </cell>
          <cell r="AS529">
            <v>5025.4528641546967</v>
          </cell>
          <cell r="AV529">
            <v>5025.4528641546967</v>
          </cell>
          <cell r="BE529">
            <v>3015.2717184928179</v>
          </cell>
          <cell r="BG529">
            <v>3015.2717184928179</v>
          </cell>
          <cell r="BJ529">
            <v>3015.2717184928179</v>
          </cell>
          <cell r="BK529" t="e">
            <v>#N/A</v>
          </cell>
          <cell r="BM529">
            <v>5025.4528641546967</v>
          </cell>
          <cell r="BN529">
            <v>105534.51014724863</v>
          </cell>
          <cell r="BO529">
            <v>70356.340098165761</v>
          </cell>
          <cell r="BR529">
            <v>1693.14</v>
          </cell>
          <cell r="CE529" t="str">
            <v>1300 - 650 - Accessory electric e</v>
          </cell>
        </row>
        <row r="530">
          <cell r="E530">
            <v>0</v>
          </cell>
          <cell r="F530">
            <v>3496.97</v>
          </cell>
          <cell r="L530" t="str">
            <v>1300 - 650</v>
          </cell>
          <cell r="O530" t="str">
            <v>E ELECTRIC</v>
          </cell>
          <cell r="AS530">
            <v>0</v>
          </cell>
          <cell r="AV530">
            <v>0</v>
          </cell>
          <cell r="BE530">
            <v>0</v>
          </cell>
          <cell r="BG530">
            <v>0</v>
          </cell>
          <cell r="BJ530">
            <v>0</v>
          </cell>
          <cell r="BK530" t="e">
            <v>#N/A</v>
          </cell>
          <cell r="BM530">
            <v>0</v>
          </cell>
          <cell r="BN530">
            <v>0</v>
          </cell>
          <cell r="BO530">
            <v>0</v>
          </cell>
          <cell r="BR530">
            <v>0</v>
          </cell>
          <cell r="CE530" t="str">
            <v>1300 - 650 - Accessory electric e</v>
          </cell>
        </row>
        <row r="531">
          <cell r="E531">
            <v>193627.69</v>
          </cell>
          <cell r="F531">
            <v>23104.84</v>
          </cell>
          <cell r="L531" t="str">
            <v>1300 - 650</v>
          </cell>
          <cell r="O531" t="str">
            <v>E ELECTRIC</v>
          </cell>
          <cell r="AS531">
            <v>110714.60812201495</v>
          </cell>
          <cell r="AV531">
            <v>110714.60812201495</v>
          </cell>
          <cell r="BE531">
            <v>63265.490355437112</v>
          </cell>
          <cell r="BG531">
            <v>63265.490355437112</v>
          </cell>
          <cell r="BJ531">
            <v>63265.490355437112</v>
          </cell>
          <cell r="BK531" t="e">
            <v>#N/A</v>
          </cell>
          <cell r="BM531">
            <v>110714.60812201495</v>
          </cell>
          <cell r="BN531">
            <v>2214292.1624402991</v>
          </cell>
          <cell r="BO531">
            <v>1660719.1218302243</v>
          </cell>
          <cell r="BR531">
            <v>23104.84</v>
          </cell>
          <cell r="CE531" t="str">
            <v>1300 - 650 - Accessory electric e</v>
          </cell>
        </row>
        <row r="532">
          <cell r="E532">
            <v>110938.6</v>
          </cell>
          <cell r="F532">
            <v>15707.08</v>
          </cell>
          <cell r="L532" t="str">
            <v>1300 - 650</v>
          </cell>
          <cell r="O532" t="str">
            <v>E ELECTRIC</v>
          </cell>
          <cell r="AS532">
            <v>63433.71459218963</v>
          </cell>
          <cell r="AV532">
            <v>63433.71459218963</v>
          </cell>
          <cell r="BE532">
            <v>36247.836909822647</v>
          </cell>
          <cell r="BG532">
            <v>36247.836909822647</v>
          </cell>
          <cell r="BJ532">
            <v>36247.836909822647</v>
          </cell>
          <cell r="BK532" t="e">
            <v>#N/A</v>
          </cell>
          <cell r="BM532">
            <v>63433.71459218963</v>
          </cell>
          <cell r="BN532">
            <v>1268674.2918437927</v>
          </cell>
          <cell r="BO532">
            <v>951505.71888284443</v>
          </cell>
          <cell r="BR532">
            <v>15707.08</v>
          </cell>
          <cell r="CE532" t="str">
            <v>1300 - 650 - Accessory electric e</v>
          </cell>
        </row>
        <row r="533">
          <cell r="E533">
            <v>51943.01</v>
          </cell>
          <cell r="F533">
            <v>7354.28</v>
          </cell>
          <cell r="L533" t="str">
            <v>1300 - 650</v>
          </cell>
          <cell r="O533" t="str">
            <v>E ELECTRIC</v>
          </cell>
          <cell r="AS533">
            <v>29700.555725412538</v>
          </cell>
          <cell r="AV533">
            <v>29700.555725412538</v>
          </cell>
          <cell r="BE533">
            <v>16971.746128807164</v>
          </cell>
          <cell r="BG533">
            <v>16971.746128807164</v>
          </cell>
          <cell r="BJ533">
            <v>16971.746128807164</v>
          </cell>
          <cell r="BK533" t="e">
            <v>#N/A</v>
          </cell>
          <cell r="BM533">
            <v>29700.555725412538</v>
          </cell>
          <cell r="BN533">
            <v>594011.11450825073</v>
          </cell>
          <cell r="BO533">
            <v>445508.33588118805</v>
          </cell>
          <cell r="BR533">
            <v>7354.28</v>
          </cell>
          <cell r="CE533" t="str">
            <v>1300 - 650 - Accessory electric e</v>
          </cell>
        </row>
        <row r="534">
          <cell r="E534">
            <v>146771.04999999999</v>
          </cell>
          <cell r="F534">
            <v>20780.39</v>
          </cell>
          <cell r="L534" t="str">
            <v>1300 - 650</v>
          </cell>
          <cell r="O534" t="str">
            <v>E ELECTRIC</v>
          </cell>
          <cell r="AS534">
            <v>83922.393973747574</v>
          </cell>
          <cell r="AV534">
            <v>83922.393973747574</v>
          </cell>
          <cell r="BE534">
            <v>47955.653699284325</v>
          </cell>
          <cell r="BG534">
            <v>47955.653699284325</v>
          </cell>
          <cell r="BJ534">
            <v>47955.653699284325</v>
          </cell>
          <cell r="BK534" t="e">
            <v>#N/A</v>
          </cell>
          <cell r="BM534">
            <v>83922.393973747574</v>
          </cell>
          <cell r="BN534">
            <v>1678447.8794749514</v>
          </cell>
          <cell r="BO534">
            <v>1258835.9096062137</v>
          </cell>
          <cell r="BR534">
            <v>20780.39</v>
          </cell>
          <cell r="CE534" t="str">
            <v>1300 - 650 - Accessory electric e</v>
          </cell>
        </row>
        <row r="535">
          <cell r="E535">
            <v>9204.33</v>
          </cell>
          <cell r="F535">
            <v>1303.17</v>
          </cell>
          <cell r="L535" t="str">
            <v>1300 - 650</v>
          </cell>
          <cell r="O535" t="str">
            <v>E ELECTRIC</v>
          </cell>
          <cell r="AS535">
            <v>5262.9548437814137</v>
          </cell>
          <cell r="AV535">
            <v>5262.9548437814137</v>
          </cell>
          <cell r="BE535">
            <v>2857.0326294813394</v>
          </cell>
          <cell r="BG535">
            <v>2857.0326294813394</v>
          </cell>
          <cell r="BJ535">
            <v>2857.0326294813394</v>
          </cell>
          <cell r="BK535" t="e">
            <v>#N/A</v>
          </cell>
          <cell r="BM535">
            <v>5262.9548437814137</v>
          </cell>
          <cell r="BN535">
            <v>99996.142031846859</v>
          </cell>
          <cell r="BO535">
            <v>84207.27750050262</v>
          </cell>
          <cell r="BR535">
            <v>1303.17</v>
          </cell>
          <cell r="CE535" t="str">
            <v>1300 - 650 - Accessory electric e</v>
          </cell>
        </row>
        <row r="536">
          <cell r="E536">
            <v>102690.36</v>
          </cell>
          <cell r="F536">
            <v>7914.42</v>
          </cell>
          <cell r="L536" t="str">
            <v>1300 - 650</v>
          </cell>
          <cell r="O536" t="str">
            <v>E ELECTRIC</v>
          </cell>
          <cell r="AS536">
            <v>57818.430706927342</v>
          </cell>
          <cell r="AV536">
            <v>57818.430706927342</v>
          </cell>
          <cell r="BE536">
            <v>31387.148098046277</v>
          </cell>
          <cell r="BG536">
            <v>31387.148098046277</v>
          </cell>
          <cell r="BJ536">
            <v>31387.148098046277</v>
          </cell>
          <cell r="BK536" t="e">
            <v>#N/A</v>
          </cell>
          <cell r="BM536">
            <v>57818.430706927342</v>
          </cell>
          <cell r="BN536">
            <v>1098550.1834316195</v>
          </cell>
          <cell r="BO536">
            <v>925094.89131083747</v>
          </cell>
          <cell r="BR536">
            <v>7914.42</v>
          </cell>
          <cell r="CE536" t="str">
            <v>1300 - 650 - Accessory electric e</v>
          </cell>
        </row>
        <row r="537">
          <cell r="E537">
            <v>20933.38</v>
          </cell>
          <cell r="F537">
            <v>266.37</v>
          </cell>
          <cell r="L537" t="str">
            <v>1300 - 650</v>
          </cell>
          <cell r="O537" t="str">
            <v>E ELECTRIC</v>
          </cell>
          <cell r="AS537">
            <v>11626.575017516314</v>
          </cell>
          <cell r="AV537">
            <v>11626.575017516314</v>
          </cell>
          <cell r="BE537">
            <v>5979.3814375798183</v>
          </cell>
          <cell r="BG537">
            <v>5979.3814375798183</v>
          </cell>
          <cell r="BJ537">
            <v>5979.3814375798183</v>
          </cell>
          <cell r="BK537" t="e">
            <v>#N/A</v>
          </cell>
          <cell r="BM537">
            <v>11626.575017516314</v>
          </cell>
          <cell r="BN537">
            <v>209278.35031529365</v>
          </cell>
          <cell r="BO537">
            <v>197651.77529777735</v>
          </cell>
          <cell r="BR537">
            <v>266.37</v>
          </cell>
          <cell r="CE537" t="str">
            <v>1300 - 650 - Accessory electric e</v>
          </cell>
        </row>
        <row r="538">
          <cell r="E538">
            <v>0</v>
          </cell>
          <cell r="F538">
            <v>8192.91</v>
          </cell>
          <cell r="L538" t="str">
            <v>1300 - 650</v>
          </cell>
          <cell r="O538" t="str">
            <v>E ELECTRIC</v>
          </cell>
          <cell r="AS538">
            <v>0</v>
          </cell>
          <cell r="AV538">
            <v>0</v>
          </cell>
          <cell r="BE538">
            <v>0</v>
          </cell>
          <cell r="BG538">
            <v>0</v>
          </cell>
          <cell r="BJ538">
            <v>0</v>
          </cell>
          <cell r="BK538" t="e">
            <v>#N/A</v>
          </cell>
          <cell r="BM538">
            <v>0</v>
          </cell>
          <cell r="BN538">
            <v>0</v>
          </cell>
          <cell r="BO538">
            <v>0</v>
          </cell>
          <cell r="BR538">
            <v>0</v>
          </cell>
          <cell r="CE538" t="str">
            <v>1300 - 650 - Accessory electric e</v>
          </cell>
        </row>
        <row r="539">
          <cell r="E539">
            <v>14125.69</v>
          </cell>
          <cell r="F539">
            <v>-8579.36</v>
          </cell>
          <cell r="L539" t="str">
            <v>1300 - 650</v>
          </cell>
          <cell r="O539" t="str">
            <v>E ELECTRIC</v>
          </cell>
          <cell r="AS539">
            <v>8067.8672272014528</v>
          </cell>
          <cell r="AV539">
            <v>8067.8672272014528</v>
          </cell>
          <cell r="BE539">
            <v>3918.6783674978487</v>
          </cell>
          <cell r="BG539">
            <v>3918.6783674978487</v>
          </cell>
          <cell r="BJ539">
            <v>3918.6783674978487</v>
          </cell>
          <cell r="BK539" t="e">
            <v>#N/A</v>
          </cell>
          <cell r="BM539">
            <v>8067.8672272014528</v>
          </cell>
          <cell r="BN539">
            <v>137153.7428624247</v>
          </cell>
          <cell r="BO539">
            <v>145221.61008962616</v>
          </cell>
          <cell r="BR539">
            <v>-8579.36</v>
          </cell>
          <cell r="CE539" t="str">
            <v>1300 - 650 - Accessory electric e</v>
          </cell>
        </row>
        <row r="540">
          <cell r="E540">
            <v>19823.599999999999</v>
          </cell>
          <cell r="F540">
            <v>-5595.02</v>
          </cell>
          <cell r="L540" t="str">
            <v>1300 - 650</v>
          </cell>
          <cell r="O540" t="str">
            <v>E ELECTRIC</v>
          </cell>
          <cell r="AS540">
            <v>11305.302130079686</v>
          </cell>
          <cell r="AV540">
            <v>11305.302130079686</v>
          </cell>
          <cell r="BE540">
            <v>5168.1381166078572</v>
          </cell>
          <cell r="BG540">
            <v>5168.1381166078572</v>
          </cell>
          <cell r="BJ540">
            <v>5168.1381166078572</v>
          </cell>
          <cell r="BK540" t="e">
            <v>#N/A</v>
          </cell>
          <cell r="BM540">
            <v>11305.302130079686</v>
          </cell>
          <cell r="BN540">
            <v>180884.83408127498</v>
          </cell>
          <cell r="BO540">
            <v>214800.74047151403</v>
          </cell>
          <cell r="BR540">
            <v>-5595.02</v>
          </cell>
          <cell r="CE540" t="str">
            <v>1300 - 650 - Accessory electric e</v>
          </cell>
        </row>
        <row r="541">
          <cell r="E541">
            <v>0</v>
          </cell>
          <cell r="F541">
            <v>741.21</v>
          </cell>
          <cell r="L541" t="str">
            <v>1300 - 650</v>
          </cell>
          <cell r="O541" t="str">
            <v>E ELECTRIC</v>
          </cell>
          <cell r="AS541">
            <v>0</v>
          </cell>
          <cell r="AV541">
            <v>0</v>
          </cell>
          <cell r="BE541">
            <v>0</v>
          </cell>
          <cell r="BG541">
            <v>0</v>
          </cell>
          <cell r="BJ541">
            <v>0</v>
          </cell>
          <cell r="BK541" t="e">
            <v>#N/A</v>
          </cell>
          <cell r="BM541">
            <v>0</v>
          </cell>
          <cell r="BN541">
            <v>0</v>
          </cell>
          <cell r="BO541">
            <v>0</v>
          </cell>
          <cell r="BR541">
            <v>0</v>
          </cell>
          <cell r="CE541" t="str">
            <v>1300 - 650 - Accessory electric e</v>
          </cell>
        </row>
        <row r="542">
          <cell r="E542">
            <v>0</v>
          </cell>
          <cell r="F542">
            <v>4300.2700000000004</v>
          </cell>
          <cell r="L542" t="str">
            <v>1300 - 650</v>
          </cell>
          <cell r="O542" t="str">
            <v>E ELECTRIC</v>
          </cell>
          <cell r="AS542">
            <v>0</v>
          </cell>
          <cell r="AV542">
            <v>0</v>
          </cell>
          <cell r="BE542">
            <v>0</v>
          </cell>
          <cell r="BG542">
            <v>0</v>
          </cell>
          <cell r="BJ542">
            <v>0</v>
          </cell>
          <cell r="BK542" t="e">
            <v>#N/A</v>
          </cell>
          <cell r="BM542">
            <v>0</v>
          </cell>
          <cell r="BN542">
            <v>0</v>
          </cell>
          <cell r="BO542">
            <v>0</v>
          </cell>
          <cell r="BR542">
            <v>0</v>
          </cell>
          <cell r="CE542" t="str">
            <v>1300 - 650 - Accessory electric e</v>
          </cell>
        </row>
        <row r="543">
          <cell r="E543">
            <v>215226.11</v>
          </cell>
          <cell r="F543">
            <v>206942.5</v>
          </cell>
          <cell r="L543" t="str">
            <v>1300 - 650</v>
          </cell>
          <cell r="O543" t="str">
            <v>MISC POWER PLANT</v>
          </cell>
          <cell r="AS543">
            <v>222027.21845808678</v>
          </cell>
          <cell r="AV543">
            <v>222027.21845808678</v>
          </cell>
          <cell r="BE543">
            <v>214097.67494172652</v>
          </cell>
          <cell r="BG543">
            <v>214097.67494172652</v>
          </cell>
          <cell r="BJ543">
            <v>214097.67494172652</v>
          </cell>
          <cell r="BK543" t="e">
            <v>#N/A</v>
          </cell>
          <cell r="BM543">
            <v>222027.21845808678</v>
          </cell>
          <cell r="BN543">
            <v>5994734.8983683428</v>
          </cell>
          <cell r="BO543">
            <v>222027.21845808678</v>
          </cell>
          <cell r="BR543">
            <v>206942.5</v>
          </cell>
          <cell r="CE543" t="str">
            <v>1300 - 650 - Misc power plant eqp</v>
          </cell>
        </row>
        <row r="544">
          <cell r="E544">
            <v>62999.66</v>
          </cell>
          <cell r="F544">
            <v>58098.28</v>
          </cell>
          <cell r="L544" t="str">
            <v>1300 - 650</v>
          </cell>
          <cell r="O544" t="str">
            <v>MISC POWER PLANT</v>
          </cell>
          <cell r="AS544">
            <v>66424.269700510806</v>
          </cell>
          <cell r="AV544">
            <v>66424.269700510806</v>
          </cell>
          <cell r="BE544">
            <v>62272.752844228882</v>
          </cell>
          <cell r="BG544">
            <v>62272.752844228882</v>
          </cell>
          <cell r="BJ544">
            <v>62272.752844228882</v>
          </cell>
          <cell r="BK544" t="e">
            <v>#N/A</v>
          </cell>
          <cell r="BM544">
            <v>66424.269700510806</v>
          </cell>
          <cell r="BN544">
            <v>1743637.0796384087</v>
          </cell>
          <cell r="BO544">
            <v>116242.47197589392</v>
          </cell>
          <cell r="BR544">
            <v>58098.28</v>
          </cell>
          <cell r="CE544" t="str">
            <v>1300 - 650 - Misc power plant eqp</v>
          </cell>
        </row>
        <row r="545">
          <cell r="E545">
            <v>15530.44</v>
          </cell>
          <cell r="F545">
            <v>14020.11</v>
          </cell>
          <cell r="L545" t="str">
            <v>1300 - 650</v>
          </cell>
          <cell r="O545" t="str">
            <v>MISC POWER PLANT</v>
          </cell>
          <cell r="AS545">
            <v>16327.326116259852</v>
          </cell>
          <cell r="AV545">
            <v>16327.326116259852</v>
          </cell>
          <cell r="BE545">
            <v>14577.969746660583</v>
          </cell>
          <cell r="BG545">
            <v>14577.969746660583</v>
          </cell>
          <cell r="BJ545">
            <v>14577.969746660583</v>
          </cell>
          <cell r="BK545" t="e">
            <v>#N/A</v>
          </cell>
          <cell r="BM545">
            <v>16327.326116259852</v>
          </cell>
          <cell r="BN545">
            <v>408183.15290649631</v>
          </cell>
          <cell r="BO545">
            <v>48981.978348779558</v>
          </cell>
          <cell r="BR545">
            <v>14020.11</v>
          </cell>
          <cell r="CE545" t="str">
            <v>1300 - 650 - Misc power plant eqp</v>
          </cell>
        </row>
        <row r="546">
          <cell r="E546">
            <v>19360.259999999998</v>
          </cell>
          <cell r="F546">
            <v>17477.48</v>
          </cell>
          <cell r="L546" t="str">
            <v>1300 - 650</v>
          </cell>
          <cell r="O546" t="str">
            <v>MISC POWER PLANT</v>
          </cell>
          <cell r="AS546">
            <v>20362.68593286047</v>
          </cell>
          <cell r="AV546">
            <v>20362.68593286047</v>
          </cell>
          <cell r="BE546">
            <v>17999.15988708202</v>
          </cell>
          <cell r="BG546">
            <v>17999.15988708202</v>
          </cell>
          <cell r="BJ546">
            <v>17999.15988708202</v>
          </cell>
          <cell r="BK546" t="e">
            <v>#N/A</v>
          </cell>
          <cell r="BM546">
            <v>20362.68593286047</v>
          </cell>
          <cell r="BN546">
            <v>503976.47683829663</v>
          </cell>
          <cell r="BO546">
            <v>66178.729281796521</v>
          </cell>
          <cell r="BR546">
            <v>17477.48</v>
          </cell>
          <cell r="CE546" t="str">
            <v>1300 - 650 - Misc power plant eqp</v>
          </cell>
        </row>
        <row r="547">
          <cell r="E547">
            <v>48674.35</v>
          </cell>
          <cell r="F547">
            <v>43371.29</v>
          </cell>
          <cell r="L547" t="str">
            <v>1300 - 650</v>
          </cell>
          <cell r="O547" t="str">
            <v>MISC POWER PLANT</v>
          </cell>
          <cell r="AS547">
            <v>51194.586334900821</v>
          </cell>
          <cell r="AV547">
            <v>51194.586334900821</v>
          </cell>
          <cell r="BE547">
            <v>45709.452084732882</v>
          </cell>
          <cell r="BG547">
            <v>45709.452084732882</v>
          </cell>
          <cell r="BJ547">
            <v>45709.452084732882</v>
          </cell>
          <cell r="BK547" t="e">
            <v>#N/A</v>
          </cell>
          <cell r="BM547">
            <v>51194.586334900821</v>
          </cell>
          <cell r="BN547">
            <v>1279864.6583725205</v>
          </cell>
          <cell r="BO547">
            <v>153583.75900470247</v>
          </cell>
          <cell r="BR547">
            <v>43371.29</v>
          </cell>
          <cell r="CE547" t="str">
            <v>1300 - 650 - Misc power plant eqp</v>
          </cell>
        </row>
        <row r="548">
          <cell r="E548">
            <v>26920.98</v>
          </cell>
          <cell r="F548">
            <v>23987.94</v>
          </cell>
          <cell r="L548" t="str">
            <v>1300 - 650</v>
          </cell>
          <cell r="O548" t="str">
            <v>MISC POWER PLANT</v>
          </cell>
          <cell r="AS548">
            <v>28314.881140274872</v>
          </cell>
          <cell r="AV548">
            <v>28314.881140274872</v>
          </cell>
          <cell r="BE548">
            <v>25028.332436492965</v>
          </cell>
          <cell r="BG548">
            <v>25028.332436492965</v>
          </cell>
          <cell r="BJ548">
            <v>25028.332436492965</v>
          </cell>
          <cell r="BK548" t="e">
            <v>#N/A</v>
          </cell>
          <cell r="BM548">
            <v>28314.881140274872</v>
          </cell>
          <cell r="BN548">
            <v>700793.30822180305</v>
          </cell>
          <cell r="BO548">
            <v>92023.363705893338</v>
          </cell>
          <cell r="BR548">
            <v>23987.94</v>
          </cell>
          <cell r="CE548" t="str">
            <v>1300 - 650 - Misc power plant eqp</v>
          </cell>
        </row>
        <row r="549">
          <cell r="E549">
            <v>23385.03</v>
          </cell>
          <cell r="F549">
            <v>20837.23</v>
          </cell>
          <cell r="L549" t="str">
            <v>1300 - 650</v>
          </cell>
          <cell r="O549" t="str">
            <v>MISC POWER PLANT</v>
          </cell>
          <cell r="AS549">
            <v>24595.84847623534</v>
          </cell>
          <cell r="AV549">
            <v>24595.84847623534</v>
          </cell>
          <cell r="BE549">
            <v>21740.973206672308</v>
          </cell>
          <cell r="BG549">
            <v>21740.973206672308</v>
          </cell>
          <cell r="BJ549">
            <v>21740.973206672308</v>
          </cell>
          <cell r="BK549" t="e">
            <v>#N/A</v>
          </cell>
          <cell r="BM549">
            <v>24595.84847623534</v>
          </cell>
          <cell r="BN549">
            <v>608747.24978682469</v>
          </cell>
          <cell r="BO549">
            <v>79936.50754776485</v>
          </cell>
          <cell r="BR549">
            <v>20837.23</v>
          </cell>
          <cell r="CE549" t="str">
            <v>1300 - 650 - Misc power plant eqp</v>
          </cell>
        </row>
        <row r="550">
          <cell r="E550">
            <v>128538.06</v>
          </cell>
          <cell r="F550">
            <v>114535.24</v>
          </cell>
          <cell r="L550" t="str">
            <v>1300 - 650</v>
          </cell>
          <cell r="O550" t="str">
            <v>MISC POWER PLANT</v>
          </cell>
          <cell r="AS550">
            <v>137164.64426762963</v>
          </cell>
          <cell r="AV550">
            <v>137164.64426762963</v>
          </cell>
          <cell r="BE550">
            <v>120019.06373417593</v>
          </cell>
          <cell r="BG550">
            <v>120019.06373417593</v>
          </cell>
          <cell r="BJ550">
            <v>120019.06373417593</v>
          </cell>
          <cell r="BK550" t="e">
            <v>#N/A</v>
          </cell>
          <cell r="BM550">
            <v>137164.64426762963</v>
          </cell>
          <cell r="BN550">
            <v>3360533.7845569258</v>
          </cell>
          <cell r="BO550">
            <v>480076.25493670371</v>
          </cell>
          <cell r="BR550">
            <v>114535.24</v>
          </cell>
          <cell r="CE550" t="str">
            <v>1300 - 650 - Misc power plant eqp</v>
          </cell>
        </row>
        <row r="551">
          <cell r="E551">
            <v>178549.07</v>
          </cell>
          <cell r="F551">
            <v>154922.72</v>
          </cell>
          <cell r="L551" t="str">
            <v>1300 - 650</v>
          </cell>
          <cell r="O551" t="str">
            <v>MISC POWER PLANT</v>
          </cell>
          <cell r="AS551">
            <v>200683.59133896619</v>
          </cell>
          <cell r="AV551">
            <v>200683.59133896619</v>
          </cell>
          <cell r="BE551">
            <v>168430.87130234661</v>
          </cell>
          <cell r="BG551">
            <v>168430.87130234661</v>
          </cell>
          <cell r="BJ551">
            <v>168430.87130234661</v>
          </cell>
          <cell r="BK551" t="e">
            <v>#N/A</v>
          </cell>
          <cell r="BM551">
            <v>200683.59133896619</v>
          </cell>
          <cell r="BN551">
            <v>4716064.3964657057</v>
          </cell>
          <cell r="BO551">
            <v>903076.16102534789</v>
          </cell>
          <cell r="BR551">
            <v>154922.72</v>
          </cell>
          <cell r="CE551" t="str">
            <v>1300 - 650 - Misc power plant eqp</v>
          </cell>
        </row>
        <row r="552">
          <cell r="E552">
            <v>0</v>
          </cell>
          <cell r="F552">
            <v>0</v>
          </cell>
          <cell r="L552" t="str">
            <v>1300 - 650</v>
          </cell>
          <cell r="O552" t="str">
            <v>MISC POWER PLANT</v>
          </cell>
          <cell r="AS552">
            <v>0</v>
          </cell>
          <cell r="AV552">
            <v>0</v>
          </cell>
          <cell r="BE552">
            <v>0</v>
          </cell>
          <cell r="BG552">
            <v>0</v>
          </cell>
          <cell r="BJ552">
            <v>0</v>
          </cell>
          <cell r="BK552" t="e">
            <v>#N/A</v>
          </cell>
          <cell r="BM552">
            <v>0</v>
          </cell>
          <cell r="BN552">
            <v>0</v>
          </cell>
          <cell r="BO552">
            <v>0</v>
          </cell>
          <cell r="BR552">
            <v>0</v>
          </cell>
          <cell r="CE552" t="str">
            <v>1300 - 650 - Misc power plant eqp</v>
          </cell>
        </row>
        <row r="553">
          <cell r="E553">
            <v>711920.97</v>
          </cell>
          <cell r="F553">
            <v>594677.39</v>
          </cell>
          <cell r="L553" t="str">
            <v>1300 - 650</v>
          </cell>
          <cell r="O553" t="str">
            <v>MISC POWER PLANT</v>
          </cell>
          <cell r="AS553">
            <v>780210.37413269444</v>
          </cell>
          <cell r="AV553">
            <v>780210.37413269444</v>
          </cell>
          <cell r="BE553">
            <v>640887.09303757036</v>
          </cell>
          <cell r="BG553">
            <v>640887.09303757036</v>
          </cell>
          <cell r="BJ553">
            <v>640887.09303757036</v>
          </cell>
          <cell r="BK553" t="e">
            <v>#N/A</v>
          </cell>
          <cell r="BM553">
            <v>780210.37413269444</v>
          </cell>
          <cell r="BN553">
            <v>17944838.605051972</v>
          </cell>
          <cell r="BO553">
            <v>3901051.8706634725</v>
          </cell>
          <cell r="BR553">
            <v>594677.39</v>
          </cell>
          <cell r="CE553" t="str">
            <v>1300 - 650 - Misc power plant eqp</v>
          </cell>
        </row>
        <row r="554">
          <cell r="E554">
            <v>209926.54</v>
          </cell>
          <cell r="F554">
            <v>175085.3</v>
          </cell>
          <cell r="L554" t="str">
            <v>1300 - 650</v>
          </cell>
          <cell r="O554" t="str">
            <v>MISC POWER PLANT</v>
          </cell>
          <cell r="AS554">
            <v>231298.72126438376</v>
          </cell>
          <cell r="AV554">
            <v>231298.72126438376</v>
          </cell>
          <cell r="BE554">
            <v>187930.2110273118</v>
          </cell>
          <cell r="BG554">
            <v>187930.2110273118</v>
          </cell>
          <cell r="BJ554">
            <v>187930.2110273118</v>
          </cell>
          <cell r="BK554" t="e">
            <v>#N/A</v>
          </cell>
          <cell r="BM554">
            <v>231298.72126438376</v>
          </cell>
          <cell r="BN554">
            <v>5262045.9087647302</v>
          </cell>
          <cell r="BO554">
            <v>1214318.2866380147</v>
          </cell>
          <cell r="BR554">
            <v>175085.3</v>
          </cell>
          <cell r="CE554" t="str">
            <v>1300 - 650 - Misc power plant eqp</v>
          </cell>
        </row>
        <row r="555">
          <cell r="E555">
            <v>0</v>
          </cell>
          <cell r="F555">
            <v>3090.28</v>
          </cell>
          <cell r="L555" t="str">
            <v>1300 - 650</v>
          </cell>
          <cell r="O555" t="str">
            <v>MISC POWER PLANT</v>
          </cell>
          <cell r="AS555">
            <v>0</v>
          </cell>
          <cell r="AV555">
            <v>0</v>
          </cell>
          <cell r="BE555">
            <v>0</v>
          </cell>
          <cell r="BG555">
            <v>0</v>
          </cell>
          <cell r="BJ555">
            <v>0</v>
          </cell>
          <cell r="BK555" t="e">
            <v>#N/A</v>
          </cell>
          <cell r="BM555">
            <v>0</v>
          </cell>
          <cell r="BN555">
            <v>0</v>
          </cell>
          <cell r="BO555">
            <v>0</v>
          </cell>
          <cell r="BR555">
            <v>0</v>
          </cell>
          <cell r="CE555" t="str">
            <v>1300 - 650 - Misc power plant eqp</v>
          </cell>
        </row>
        <row r="556">
          <cell r="E556">
            <v>23991.13</v>
          </cell>
          <cell r="F556">
            <v>7388.81</v>
          </cell>
          <cell r="L556" t="str">
            <v>1300 - 650</v>
          </cell>
          <cell r="O556" t="str">
            <v>MISC POWER PLANT</v>
          </cell>
          <cell r="AS556">
            <v>13324.875041679183</v>
          </cell>
          <cell r="AV556">
            <v>13324.875041679183</v>
          </cell>
          <cell r="BE556">
            <v>5234.7723378025366</v>
          </cell>
          <cell r="BG556">
            <v>5234.7723378025366</v>
          </cell>
          <cell r="BJ556">
            <v>5234.7723378025366</v>
          </cell>
          <cell r="BK556" t="e">
            <v>#N/A</v>
          </cell>
          <cell r="BM556">
            <v>13324.875041679183</v>
          </cell>
          <cell r="BN556">
            <v>146573.62545847101</v>
          </cell>
          <cell r="BO556">
            <v>226522.87570854611</v>
          </cell>
          <cell r="BR556">
            <v>7388.81</v>
          </cell>
          <cell r="CE556" t="str">
            <v>1300 - 650 - Misc power plant eqp</v>
          </cell>
        </row>
        <row r="557">
          <cell r="E557">
            <v>0</v>
          </cell>
          <cell r="F557">
            <v>1105.69</v>
          </cell>
          <cell r="L557" t="str">
            <v>1300 - 650</v>
          </cell>
          <cell r="O557" t="str">
            <v>MISC POWER PLANT</v>
          </cell>
          <cell r="AS557">
            <v>0</v>
          </cell>
          <cell r="AV557">
            <v>0</v>
          </cell>
          <cell r="BE557">
            <v>0</v>
          </cell>
          <cell r="BG557">
            <v>0</v>
          </cell>
          <cell r="BJ557">
            <v>0</v>
          </cell>
          <cell r="BK557" t="e">
            <v>#N/A</v>
          </cell>
          <cell r="BM557">
            <v>0</v>
          </cell>
          <cell r="BN557">
            <v>0</v>
          </cell>
          <cell r="BO557">
            <v>0</v>
          </cell>
          <cell r="BR557">
            <v>0</v>
          </cell>
          <cell r="CE557" t="str">
            <v>1300 - 650 - Misc power plant eqp</v>
          </cell>
        </row>
        <row r="558">
          <cell r="E558">
            <v>34987.69</v>
          </cell>
          <cell r="F558">
            <v>27427.37</v>
          </cell>
          <cell r="L558" t="str">
            <v>1300 - 650</v>
          </cell>
          <cell r="O558" t="str">
            <v>MISC POWER PLANT</v>
          </cell>
          <cell r="AS558">
            <v>30998.051905712036</v>
          </cell>
          <cell r="AV558">
            <v>30998.051905712036</v>
          </cell>
          <cell r="BE558">
            <v>23525.307249870741</v>
          </cell>
          <cell r="BG558">
            <v>23525.307249870741</v>
          </cell>
          <cell r="BJ558">
            <v>23525.307249870741</v>
          </cell>
          <cell r="BK558" t="e">
            <v>#N/A</v>
          </cell>
          <cell r="BM558">
            <v>30998.051905712036</v>
          </cell>
          <cell r="BN558">
            <v>658708.60299638077</v>
          </cell>
          <cell r="BO558">
            <v>209236.85036355624</v>
          </cell>
          <cell r="BR558">
            <v>27427.37</v>
          </cell>
          <cell r="CE558" t="str">
            <v>1300 - 650 - Misc power plant eqp</v>
          </cell>
        </row>
        <row r="559">
          <cell r="E559">
            <v>18023.96</v>
          </cell>
          <cell r="F559">
            <v>30817.63</v>
          </cell>
          <cell r="L559" t="str">
            <v>1300 - 650</v>
          </cell>
          <cell r="O559" t="str">
            <v>MISC POWER PLANT</v>
          </cell>
          <cell r="AS559">
            <v>15968.692063593722</v>
          </cell>
          <cell r="AV559">
            <v>15968.692063593722</v>
          </cell>
          <cell r="BE559">
            <v>12119.096655405949</v>
          </cell>
          <cell r="BG559">
            <v>12119.096655405949</v>
          </cell>
          <cell r="BJ559">
            <v>12119.096655405949</v>
          </cell>
          <cell r="BK559" t="e">
            <v>#N/A</v>
          </cell>
          <cell r="BM559">
            <v>15968.692063593722</v>
          </cell>
          <cell r="BN559">
            <v>339334.70635136659</v>
          </cell>
          <cell r="BO559">
            <v>107788.67142925762</v>
          </cell>
          <cell r="BR559">
            <v>30817.63</v>
          </cell>
          <cell r="CE559" t="str">
            <v>1300 - 650 - Misc power plant eqp</v>
          </cell>
        </row>
        <row r="560">
          <cell r="E560">
            <v>34987.69</v>
          </cell>
          <cell r="F560">
            <v>27427.37</v>
          </cell>
          <cell r="L560" t="str">
            <v>1300 - 650</v>
          </cell>
          <cell r="O560" t="str">
            <v>MISC POWER PLANT</v>
          </cell>
          <cell r="AS560">
            <v>30998.051905712036</v>
          </cell>
          <cell r="AV560">
            <v>30998.051905712036</v>
          </cell>
          <cell r="BE560">
            <v>23525.307249870741</v>
          </cell>
          <cell r="BG560">
            <v>23525.307249870741</v>
          </cell>
          <cell r="BJ560">
            <v>23525.307249870741</v>
          </cell>
          <cell r="BK560" t="e">
            <v>#N/A</v>
          </cell>
          <cell r="BM560">
            <v>30998.051905712036</v>
          </cell>
          <cell r="BN560">
            <v>658708.60299638077</v>
          </cell>
          <cell r="BO560">
            <v>209236.85036355624</v>
          </cell>
          <cell r="BR560">
            <v>27427.37</v>
          </cell>
          <cell r="CE560" t="str">
            <v>1300 - 650 - Misc power plant eqp</v>
          </cell>
        </row>
        <row r="561">
          <cell r="E561">
            <v>212715.63</v>
          </cell>
          <cell r="F561">
            <v>158761.59</v>
          </cell>
          <cell r="L561" t="str">
            <v>1300 - 650</v>
          </cell>
          <cell r="O561" t="str">
            <v>MISC POWER PLANT</v>
          </cell>
          <cell r="AS561">
            <v>190508.70279779384</v>
          </cell>
          <cell r="AV561">
            <v>190508.70279779384</v>
          </cell>
          <cell r="BE561">
            <v>142881.5270983454</v>
          </cell>
          <cell r="BG561">
            <v>142881.5270983454</v>
          </cell>
          <cell r="BJ561">
            <v>142881.5270983454</v>
          </cell>
          <cell r="BK561" t="e">
            <v>#N/A</v>
          </cell>
          <cell r="BM561">
            <v>190508.70279779384</v>
          </cell>
          <cell r="BN561">
            <v>4000682.7587536708</v>
          </cell>
          <cell r="BO561">
            <v>1333560.9195845569</v>
          </cell>
          <cell r="BR561">
            <v>158761.59</v>
          </cell>
          <cell r="CE561" t="str">
            <v>1300 - 650 - Misc power plant eqp</v>
          </cell>
        </row>
        <row r="562">
          <cell r="E562">
            <v>50993.25</v>
          </cell>
          <cell r="F562">
            <v>38059.120000000003</v>
          </cell>
          <cell r="L562" t="str">
            <v>1300 - 650</v>
          </cell>
          <cell r="O562" t="str">
            <v>MISC POWER PLANT</v>
          </cell>
          <cell r="AS562">
            <v>48939.660700658496</v>
          </cell>
          <cell r="AV562">
            <v>48939.660700658496</v>
          </cell>
          <cell r="BE562">
            <v>36267.784269237993</v>
          </cell>
          <cell r="BG562">
            <v>36267.784269237993</v>
          </cell>
          <cell r="BJ562">
            <v>36267.784269237993</v>
          </cell>
          <cell r="BK562" t="e">
            <v>#N/A</v>
          </cell>
          <cell r="BM562">
            <v>48939.660700658496</v>
          </cell>
          <cell r="BN562">
            <v>1015497.9595386639</v>
          </cell>
          <cell r="BO562">
            <v>354812.5400797741</v>
          </cell>
          <cell r="BR562">
            <v>38059.120000000003</v>
          </cell>
          <cell r="CE562" t="str">
            <v>1300 - 650 - Misc power plant eqp</v>
          </cell>
        </row>
        <row r="563">
          <cell r="E563">
            <v>127483.14</v>
          </cell>
          <cell r="F563">
            <v>95147.81</v>
          </cell>
          <cell r="L563" t="str">
            <v>1300 - 650</v>
          </cell>
          <cell r="O563" t="str">
            <v>MISC POWER PLANT</v>
          </cell>
          <cell r="AS563">
            <v>122349.16614756944</v>
          </cell>
          <cell r="AV563">
            <v>122349.16614756944</v>
          </cell>
          <cell r="BE563">
            <v>90669.471341502358</v>
          </cell>
          <cell r="BG563">
            <v>90669.471341502358</v>
          </cell>
          <cell r="BJ563">
            <v>90669.471341502358</v>
          </cell>
          <cell r="BK563" t="e">
            <v>#N/A</v>
          </cell>
          <cell r="BM563">
            <v>122349.16614756944</v>
          </cell>
          <cell r="BN563">
            <v>2538745.1975620659</v>
          </cell>
          <cell r="BO563">
            <v>887031.45456987841</v>
          </cell>
          <cell r="BR563">
            <v>95147.81</v>
          </cell>
          <cell r="CE563" t="str">
            <v>1300 - 650 - Misc power plant eqp</v>
          </cell>
        </row>
        <row r="564">
          <cell r="E564">
            <v>6984.83</v>
          </cell>
          <cell r="F564">
            <v>3988.36</v>
          </cell>
          <cell r="L564" t="str">
            <v>1300 - 650</v>
          </cell>
          <cell r="O564" t="str">
            <v>MISC POWER PLANT</v>
          </cell>
          <cell r="AS564">
            <v>5849.6480707793526</v>
          </cell>
          <cell r="AV564">
            <v>5849.6480707793526</v>
          </cell>
          <cell r="BE564">
            <v>3551.5720429731787</v>
          </cell>
          <cell r="BG564">
            <v>3551.5720429731787</v>
          </cell>
          <cell r="BJ564">
            <v>3551.5720429731787</v>
          </cell>
          <cell r="BK564" t="e">
            <v>#N/A</v>
          </cell>
          <cell r="BM564">
            <v>5849.6480707793526</v>
          </cell>
          <cell r="BN564">
            <v>99444.017203248994</v>
          </cell>
          <cell r="BO564">
            <v>64346.128778572878</v>
          </cell>
          <cell r="BR564">
            <v>3988.36</v>
          </cell>
          <cell r="CE564" t="str">
            <v>1300 - 650 - Misc power plant eqp</v>
          </cell>
        </row>
        <row r="565">
          <cell r="E565">
            <v>6984.83</v>
          </cell>
          <cell r="F565">
            <v>3988.36</v>
          </cell>
          <cell r="L565" t="str">
            <v>1300 - 650</v>
          </cell>
          <cell r="O565" t="str">
            <v>MISC POWER PLANT</v>
          </cell>
          <cell r="AS565">
            <v>5849.6480707793526</v>
          </cell>
          <cell r="AV565">
            <v>5849.6480707793526</v>
          </cell>
          <cell r="BE565">
            <v>3551.5720429731787</v>
          </cell>
          <cell r="BG565">
            <v>3551.5720429731787</v>
          </cell>
          <cell r="BJ565">
            <v>3551.5720429731787</v>
          </cell>
          <cell r="BK565" t="e">
            <v>#N/A</v>
          </cell>
          <cell r="BM565">
            <v>5849.6480707793526</v>
          </cell>
          <cell r="BN565">
            <v>99444.017203248994</v>
          </cell>
          <cell r="BO565">
            <v>64346.128778572878</v>
          </cell>
          <cell r="BR565">
            <v>3988.36</v>
          </cell>
          <cell r="CE565" t="str">
            <v>1300 - 650 - Misc power plant eqp</v>
          </cell>
        </row>
        <row r="566">
          <cell r="E566">
            <v>13969.66</v>
          </cell>
          <cell r="F566">
            <v>7976.75</v>
          </cell>
          <cell r="L566" t="str">
            <v>1300 - 650</v>
          </cell>
          <cell r="O566" t="str">
            <v>MISC POWER PLANT</v>
          </cell>
          <cell r="AS566">
            <v>11699.296141558705</v>
          </cell>
          <cell r="AV566">
            <v>11699.296141558705</v>
          </cell>
          <cell r="BE566">
            <v>7103.1440859463573</v>
          </cell>
          <cell r="BG566">
            <v>7103.1440859463573</v>
          </cell>
          <cell r="BJ566">
            <v>7103.1440859463573</v>
          </cell>
          <cell r="BK566" t="e">
            <v>#N/A</v>
          </cell>
          <cell r="BM566">
            <v>11699.296141558705</v>
          </cell>
          <cell r="BN566">
            <v>198888.03440649799</v>
          </cell>
          <cell r="BO566">
            <v>128692.25755714576</v>
          </cell>
          <cell r="BR566">
            <v>7976.75</v>
          </cell>
          <cell r="CE566" t="str">
            <v>1300 - 650 - Misc power plant eqp</v>
          </cell>
        </row>
        <row r="567">
          <cell r="E567">
            <v>17068.71</v>
          </cell>
          <cell r="F567">
            <v>9746.33</v>
          </cell>
          <cell r="L567" t="str">
            <v>1300 - 650</v>
          </cell>
          <cell r="O567" t="str">
            <v>MISC POWER PLANT</v>
          </cell>
          <cell r="AS567">
            <v>14294.68527110785</v>
          </cell>
          <cell r="AV567">
            <v>14294.68527110785</v>
          </cell>
          <cell r="BE567">
            <v>8678.9160574583384</v>
          </cell>
          <cell r="BG567">
            <v>8678.9160574583384</v>
          </cell>
          <cell r="BJ567">
            <v>8678.9160574583384</v>
          </cell>
          <cell r="BK567" t="e">
            <v>#N/A</v>
          </cell>
          <cell r="BM567">
            <v>14294.68527110785</v>
          </cell>
          <cell r="BN567">
            <v>243009.64960883345</v>
          </cell>
          <cell r="BO567">
            <v>157241.53798218636</v>
          </cell>
          <cell r="BR567">
            <v>9746.33</v>
          </cell>
          <cell r="CE567" t="str">
            <v>1300 - 650 - Misc power plant eqp</v>
          </cell>
        </row>
        <row r="568">
          <cell r="E568">
            <v>170687.11</v>
          </cell>
          <cell r="F568">
            <v>97463.34</v>
          </cell>
          <cell r="L568" t="str">
            <v>1300 - 650</v>
          </cell>
          <cell r="O568" t="str">
            <v>MISC POWER PLANT</v>
          </cell>
          <cell r="AS568">
            <v>142946.86108586795</v>
          </cell>
          <cell r="AV568">
            <v>142946.86108586795</v>
          </cell>
          <cell r="BE568">
            <v>86789.165659276972</v>
          </cell>
          <cell r="BG568">
            <v>86789.165659276972</v>
          </cell>
          <cell r="BJ568">
            <v>86789.165659276972</v>
          </cell>
          <cell r="BK568" t="e">
            <v>#N/A</v>
          </cell>
          <cell r="BM568">
            <v>142946.86108586795</v>
          </cell>
          <cell r="BN568">
            <v>2430096.6384597551</v>
          </cell>
          <cell r="BO568">
            <v>1572415.4719445475</v>
          </cell>
          <cell r="BR568">
            <v>97463.34</v>
          </cell>
          <cell r="CE568" t="str">
            <v>1300 - 650 - Misc power plant eqp</v>
          </cell>
        </row>
        <row r="569">
          <cell r="E569">
            <v>25603.07</v>
          </cell>
          <cell r="F569">
            <v>14619.51</v>
          </cell>
          <cell r="L569" t="str">
            <v>1300 - 650</v>
          </cell>
          <cell r="O569" t="str">
            <v>MISC POWER PLANT</v>
          </cell>
          <cell r="AS569">
            <v>21442.032094056511</v>
          </cell>
          <cell r="AV569">
            <v>21442.032094056511</v>
          </cell>
          <cell r="BE569">
            <v>13018.376628534312</v>
          </cell>
          <cell r="BG569">
            <v>13018.376628534312</v>
          </cell>
          <cell r="BJ569">
            <v>13018.376628534312</v>
          </cell>
          <cell r="BK569" t="e">
            <v>#N/A</v>
          </cell>
          <cell r="BM569">
            <v>21442.032094056511</v>
          </cell>
          <cell r="BN569">
            <v>364514.54559896066</v>
          </cell>
          <cell r="BO569">
            <v>235862.35303462163</v>
          </cell>
          <cell r="BR569">
            <v>14619.51</v>
          </cell>
          <cell r="CE569" t="str">
            <v>1300 - 650 - Misc power plant eqp</v>
          </cell>
        </row>
        <row r="570">
          <cell r="E570">
            <v>22286.87</v>
          </cell>
          <cell r="F570">
            <v>12725.95</v>
          </cell>
          <cell r="L570" t="str">
            <v>1300 - 650</v>
          </cell>
          <cell r="O570" t="str">
            <v>MISC POWER PLANT</v>
          </cell>
          <cell r="AS570">
            <v>18664.784411246979</v>
          </cell>
          <cell r="AV570">
            <v>18664.784411246979</v>
          </cell>
          <cell r="BE570">
            <v>10665.591092141131</v>
          </cell>
          <cell r="BG570">
            <v>10665.591092141131</v>
          </cell>
          <cell r="BJ570">
            <v>10665.591092141131</v>
          </cell>
          <cell r="BK570" t="e">
            <v>#N/A</v>
          </cell>
          <cell r="BM570">
            <v>18664.784411246979</v>
          </cell>
          <cell r="BN570">
            <v>298636.55057995167</v>
          </cell>
          <cell r="BO570">
            <v>223977.41293496377</v>
          </cell>
          <cell r="BR570">
            <v>12725.95</v>
          </cell>
          <cell r="CE570" t="str">
            <v>1300 - 650 - Misc power plant eqp</v>
          </cell>
        </row>
        <row r="571">
          <cell r="E571">
            <v>270603.82</v>
          </cell>
          <cell r="F571">
            <v>0</v>
          </cell>
          <cell r="L571" t="str">
            <v>1300 - 650</v>
          </cell>
          <cell r="O571" t="str">
            <v>MISC POWER PLANT</v>
          </cell>
          <cell r="AS571">
            <v>181601.98426098417</v>
          </cell>
          <cell r="AV571">
            <v>181601.98426098417</v>
          </cell>
          <cell r="BE571">
            <v>97286.777282670097</v>
          </cell>
          <cell r="BG571">
            <v>97286.777282670097</v>
          </cell>
          <cell r="BJ571">
            <v>97286.777282670097</v>
          </cell>
          <cell r="BK571" t="e">
            <v>#N/A</v>
          </cell>
          <cell r="BM571">
            <v>181601.98426098417</v>
          </cell>
          <cell r="BN571">
            <v>2724029.7639147625</v>
          </cell>
          <cell r="BO571">
            <v>2360825.7953927941</v>
          </cell>
          <cell r="BR571">
            <v>0</v>
          </cell>
          <cell r="CE571" t="str">
            <v>1300 - 650 - Misc power plant eqp</v>
          </cell>
        </row>
        <row r="572">
          <cell r="E572">
            <v>721120.13</v>
          </cell>
          <cell r="F572">
            <v>0</v>
          </cell>
          <cell r="L572" t="str">
            <v>1300 - 650</v>
          </cell>
          <cell r="O572" t="str">
            <v>MISC POWER PLANT</v>
          </cell>
          <cell r="AS572">
            <v>440616.38698707888</v>
          </cell>
          <cell r="AV572">
            <v>440616.38698707888</v>
          </cell>
          <cell r="BE572">
            <v>220308.19349353944</v>
          </cell>
          <cell r="BG572">
            <v>220308.19349353944</v>
          </cell>
          <cell r="BJ572">
            <v>220308.19349353944</v>
          </cell>
          <cell r="BK572" t="e">
            <v>#N/A</v>
          </cell>
          <cell r="BM572">
            <v>440616.38698707888</v>
          </cell>
          <cell r="BN572">
            <v>6168629.4178191042</v>
          </cell>
          <cell r="BO572">
            <v>6168629.4178191042</v>
          </cell>
          <cell r="BR572">
            <v>0</v>
          </cell>
          <cell r="CE572" t="str">
            <v>1300 - 650 - Misc power plant eqp</v>
          </cell>
        </row>
        <row r="573">
          <cell r="E573">
            <v>359168.2</v>
          </cell>
          <cell r="F573">
            <v>126361.81</v>
          </cell>
          <cell r="L573" t="str">
            <v>1300 - 650</v>
          </cell>
          <cell r="O573" t="str">
            <v>MISC POWER PLANT</v>
          </cell>
          <cell r="AS573">
            <v>202224.84061631319</v>
          </cell>
          <cell r="AV573">
            <v>202224.84061631319</v>
          </cell>
          <cell r="BE573">
            <v>86667.788835562795</v>
          </cell>
          <cell r="BG573">
            <v>86667.788835562795</v>
          </cell>
          <cell r="BJ573">
            <v>86667.788835562795</v>
          </cell>
          <cell r="BK573" t="e">
            <v>#N/A</v>
          </cell>
          <cell r="BM573">
            <v>202224.84061631319</v>
          </cell>
          <cell r="BN573">
            <v>2426698.0873957584</v>
          </cell>
          <cell r="BO573">
            <v>3235597.449861011</v>
          </cell>
          <cell r="BR573">
            <v>126361.81</v>
          </cell>
          <cell r="CE573" t="str">
            <v>1300 - 650 - Misc power plant eqp</v>
          </cell>
        </row>
        <row r="574">
          <cell r="E574">
            <v>407800</v>
          </cell>
          <cell r="F574">
            <v>0</v>
          </cell>
          <cell r="L574" t="str">
            <v>1300 - 650</v>
          </cell>
          <cell r="O574" t="str">
            <v>MISC POWER PLANT</v>
          </cell>
          <cell r="AS574">
            <v>229606.32373170147</v>
          </cell>
          <cell r="AV574">
            <v>229606.32373170147</v>
          </cell>
          <cell r="BE574">
            <v>98402.710170729217</v>
          </cell>
          <cell r="BG574">
            <v>98402.710170729217</v>
          </cell>
          <cell r="BJ574">
            <v>98402.710170729217</v>
          </cell>
          <cell r="BK574" t="e">
            <v>#N/A</v>
          </cell>
          <cell r="BM574">
            <v>229606.32373170147</v>
          </cell>
          <cell r="BN574">
            <v>2755275.8847804177</v>
          </cell>
          <cell r="BO574">
            <v>3673701.1797072235</v>
          </cell>
          <cell r="BR574">
            <v>0</v>
          </cell>
          <cell r="CE574" t="str">
            <v>1300 - 650 - Misc power plant eqp</v>
          </cell>
        </row>
        <row r="575">
          <cell r="E575">
            <v>0</v>
          </cell>
          <cell r="F575">
            <v>2526.5</v>
          </cell>
          <cell r="L575" t="str">
            <v>1300 - 650</v>
          </cell>
          <cell r="O575" t="str">
            <v>MISC POWER PLANT</v>
          </cell>
          <cell r="AS575">
            <v>0</v>
          </cell>
          <cell r="AV575">
            <v>0</v>
          </cell>
          <cell r="BE575">
            <v>0</v>
          </cell>
          <cell r="BG575">
            <v>0</v>
          </cell>
          <cell r="BJ575">
            <v>0</v>
          </cell>
          <cell r="BK575" t="e">
            <v>#N/A</v>
          </cell>
          <cell r="BM575">
            <v>0</v>
          </cell>
          <cell r="BN575">
            <v>0</v>
          </cell>
          <cell r="BO575">
            <v>0</v>
          </cell>
          <cell r="BR575">
            <v>0</v>
          </cell>
          <cell r="CE575" t="str">
            <v>1300 - 650 - Misc power plant eqp</v>
          </cell>
        </row>
        <row r="576">
          <cell r="E576">
            <v>0</v>
          </cell>
          <cell r="F576">
            <v>-246.86</v>
          </cell>
          <cell r="L576" t="str">
            <v>1300 - 650</v>
          </cell>
          <cell r="O576" t="str">
            <v>MISC POWER PLANT</v>
          </cell>
          <cell r="AS576">
            <v>0</v>
          </cell>
          <cell r="AV576">
            <v>0</v>
          </cell>
          <cell r="BE576">
            <v>0</v>
          </cell>
          <cell r="BG576">
            <v>0</v>
          </cell>
          <cell r="BJ576">
            <v>0</v>
          </cell>
          <cell r="BK576" t="e">
            <v>#N/A</v>
          </cell>
          <cell r="BM576">
            <v>0</v>
          </cell>
          <cell r="BN576">
            <v>0</v>
          </cell>
          <cell r="BO576">
            <v>0</v>
          </cell>
          <cell r="BR576">
            <v>0</v>
          </cell>
          <cell r="CE576" t="str">
            <v>1300 - 650 - Misc power plant eqp</v>
          </cell>
        </row>
        <row r="577">
          <cell r="E577">
            <v>0</v>
          </cell>
          <cell r="F577">
            <v>2399.81</v>
          </cell>
          <cell r="L577" t="str">
            <v>1300 - 650</v>
          </cell>
          <cell r="O577" t="str">
            <v>MISC POWER PLANT</v>
          </cell>
          <cell r="AS577">
            <v>0</v>
          </cell>
          <cell r="AV577">
            <v>0</v>
          </cell>
          <cell r="BE577">
            <v>0</v>
          </cell>
          <cell r="BG577">
            <v>0</v>
          </cell>
          <cell r="BJ577">
            <v>0</v>
          </cell>
          <cell r="BK577" t="e">
            <v>#N/A</v>
          </cell>
          <cell r="BM577">
            <v>0</v>
          </cell>
          <cell r="BN577">
            <v>0</v>
          </cell>
          <cell r="BO577">
            <v>0</v>
          </cell>
          <cell r="BR577">
            <v>0</v>
          </cell>
          <cell r="CE577" t="str">
            <v>1300 - 650 - Misc power plant eqp</v>
          </cell>
        </row>
        <row r="578">
          <cell r="E578">
            <v>0</v>
          </cell>
          <cell r="F578">
            <v>8532.85</v>
          </cell>
          <cell r="L578" t="str">
            <v>1300 - 650</v>
          </cell>
          <cell r="O578" t="str">
            <v>MISC POWER PLANT</v>
          </cell>
          <cell r="AS578">
            <v>0</v>
          </cell>
          <cell r="AV578">
            <v>0</v>
          </cell>
          <cell r="BE578">
            <v>0</v>
          </cell>
          <cell r="BG578">
            <v>0</v>
          </cell>
          <cell r="BJ578">
            <v>0</v>
          </cell>
          <cell r="BK578" t="e">
            <v>#N/A</v>
          </cell>
          <cell r="BM578">
            <v>0</v>
          </cell>
          <cell r="BN578">
            <v>0</v>
          </cell>
          <cell r="BO578">
            <v>0</v>
          </cell>
          <cell r="BR578">
            <v>0</v>
          </cell>
          <cell r="CE578" t="str">
            <v>1300 - 650 - Misc power plant eqp</v>
          </cell>
        </row>
        <row r="579">
          <cell r="E579">
            <v>0</v>
          </cell>
          <cell r="F579">
            <v>1769.07</v>
          </cell>
          <cell r="L579" t="str">
            <v>1300 - 650</v>
          </cell>
          <cell r="O579" t="str">
            <v>MISC POWER PLANT</v>
          </cell>
          <cell r="AS579">
            <v>0</v>
          </cell>
          <cell r="AV579">
            <v>0</v>
          </cell>
          <cell r="BE579">
            <v>0</v>
          </cell>
          <cell r="BG579">
            <v>0</v>
          </cell>
          <cell r="BJ579">
            <v>0</v>
          </cell>
          <cell r="BK579" t="e">
            <v>#N/A</v>
          </cell>
          <cell r="BM579">
            <v>0</v>
          </cell>
          <cell r="BN579">
            <v>0</v>
          </cell>
          <cell r="BO579">
            <v>0</v>
          </cell>
          <cell r="BR579">
            <v>0</v>
          </cell>
          <cell r="CE579" t="str">
            <v>1300 - 650 - Misc power plant eqp</v>
          </cell>
        </row>
        <row r="580">
          <cell r="E580">
            <v>0</v>
          </cell>
          <cell r="F580">
            <v>1792.42</v>
          </cell>
          <cell r="L580" t="str">
            <v>1300 - 650</v>
          </cell>
          <cell r="O580" t="str">
            <v>MISC POWER PLANT</v>
          </cell>
          <cell r="AS580">
            <v>0</v>
          </cell>
          <cell r="AV580">
            <v>0</v>
          </cell>
          <cell r="BE580">
            <v>0</v>
          </cell>
          <cell r="BG580">
            <v>0</v>
          </cell>
          <cell r="BJ580">
            <v>0</v>
          </cell>
          <cell r="BK580" t="e">
            <v>#N/A</v>
          </cell>
          <cell r="BM580">
            <v>0</v>
          </cell>
          <cell r="BN580">
            <v>0</v>
          </cell>
          <cell r="BO580">
            <v>0</v>
          </cell>
          <cell r="BR580">
            <v>0</v>
          </cell>
          <cell r="CE580" t="str">
            <v>1300 - 650 - Misc power plant eqp</v>
          </cell>
        </row>
        <row r="581">
          <cell r="E581">
            <v>0</v>
          </cell>
          <cell r="F581">
            <v>-12189.45</v>
          </cell>
          <cell r="L581" t="str">
            <v>1300 - 650</v>
          </cell>
          <cell r="O581" t="str">
            <v>MISC POWER PLANT</v>
          </cell>
          <cell r="AS581">
            <v>0</v>
          </cell>
          <cell r="AV581">
            <v>0</v>
          </cell>
          <cell r="BE581">
            <v>0</v>
          </cell>
          <cell r="BG581">
            <v>0</v>
          </cell>
          <cell r="BJ581">
            <v>0</v>
          </cell>
          <cell r="BK581" t="e">
            <v>#N/A</v>
          </cell>
          <cell r="BM581">
            <v>0</v>
          </cell>
          <cell r="BN581">
            <v>0</v>
          </cell>
          <cell r="BO581">
            <v>0</v>
          </cell>
          <cell r="BR581">
            <v>0</v>
          </cell>
          <cell r="CE581" t="str">
            <v>1300 - 650 - Misc power plant eqp</v>
          </cell>
        </row>
        <row r="582">
          <cell r="E582">
            <v>1</v>
          </cell>
          <cell r="F582">
            <v>0.05</v>
          </cell>
          <cell r="L582" t="str">
            <v>1300 - 650</v>
          </cell>
          <cell r="O582" t="str">
            <v>MISC POWER PLANT</v>
          </cell>
          <cell r="AS582">
            <v>0.6151247470148089</v>
          </cell>
          <cell r="AV582">
            <v>0.6151247470148089</v>
          </cell>
          <cell r="BE582">
            <v>0.10984370482407303</v>
          </cell>
          <cell r="BG582">
            <v>0.10984370482407303</v>
          </cell>
          <cell r="BJ582">
            <v>0.10984370482407303</v>
          </cell>
          <cell r="BK582" t="e">
            <v>#N/A</v>
          </cell>
          <cell r="BM582">
            <v>0.6151247470148089</v>
          </cell>
          <cell r="BN582">
            <v>3.0756237350740445</v>
          </cell>
          <cell r="BO582">
            <v>14.147869181340605</v>
          </cell>
          <cell r="BR582">
            <v>0.05</v>
          </cell>
          <cell r="CE582" t="str">
            <v>1300 - 650 - Misc power plant eqp</v>
          </cell>
        </row>
        <row r="583">
          <cell r="E583">
            <v>14430</v>
          </cell>
          <cell r="F583">
            <v>649.53</v>
          </cell>
          <cell r="L583" t="str">
            <v>1300 - 650</v>
          </cell>
          <cell r="O583" t="str">
            <v>MISC POWER PLANT</v>
          </cell>
          <cell r="AS583">
            <v>8876.2500994236907</v>
          </cell>
          <cell r="AV583">
            <v>8876.2500994236907</v>
          </cell>
          <cell r="BE583">
            <v>1585.0446606113737</v>
          </cell>
          <cell r="BG583">
            <v>1585.0446606113737</v>
          </cell>
          <cell r="BJ583">
            <v>1585.0446606113737</v>
          </cell>
          <cell r="BK583" t="e">
            <v>#N/A</v>
          </cell>
          <cell r="BM583">
            <v>8876.2500994236907</v>
          </cell>
          <cell r="BN583">
            <v>44381.250497118453</v>
          </cell>
          <cell r="BO583">
            <v>204153.75228674489</v>
          </cell>
          <cell r="BR583">
            <v>649.53</v>
          </cell>
          <cell r="CE583" t="str">
            <v>1300 - 650 - Misc power plant eqp</v>
          </cell>
        </row>
        <row r="584">
          <cell r="E584">
            <v>1</v>
          </cell>
          <cell r="F584">
            <v>0.01</v>
          </cell>
          <cell r="L584" t="str">
            <v>1300 - 650</v>
          </cell>
          <cell r="O584" t="str">
            <v>MISC POWER PLANT</v>
          </cell>
          <cell r="AS584">
            <v>0.58394932044338821</v>
          </cell>
          <cell r="AV584">
            <v>0.58394932044338821</v>
          </cell>
          <cell r="BE584">
            <v>8.3421331491912623E-2</v>
          </cell>
          <cell r="BG584">
            <v>8.3421331491912623E-2</v>
          </cell>
          <cell r="BJ584">
            <v>8.3421331491912623E-2</v>
          </cell>
          <cell r="BK584" t="e">
            <v>#N/A</v>
          </cell>
          <cell r="BM584">
            <v>0.58394932044338821</v>
          </cell>
          <cell r="BN584">
            <v>2.3357972817735528</v>
          </cell>
          <cell r="BO584">
            <v>14.014783690641316</v>
          </cell>
          <cell r="BR584">
            <v>0.01</v>
          </cell>
          <cell r="CE584" t="str">
            <v>1300 - 650 - Misc power plant eqp</v>
          </cell>
        </row>
        <row r="585">
          <cell r="E585">
            <v>22579</v>
          </cell>
          <cell r="F585">
            <v>34.090000000000003</v>
          </cell>
          <cell r="L585" t="str">
            <v>1300 - 650</v>
          </cell>
          <cell r="O585" t="str">
            <v>MISC POWER PLANT</v>
          </cell>
          <cell r="AS585">
            <v>13184.991706291261</v>
          </cell>
          <cell r="AV585">
            <v>13184.991706291261</v>
          </cell>
          <cell r="BE585">
            <v>1883.570243755895</v>
          </cell>
          <cell r="BG585">
            <v>1883.570243755895</v>
          </cell>
          <cell r="BJ585">
            <v>1883.570243755895</v>
          </cell>
          <cell r="BK585" t="e">
            <v>#N/A</v>
          </cell>
          <cell r="BM585">
            <v>13184.991706291261</v>
          </cell>
          <cell r="BN585">
            <v>52739.966825165044</v>
          </cell>
          <cell r="BO585">
            <v>316439.80095099029</v>
          </cell>
          <cell r="BR585">
            <v>34.090000000000003</v>
          </cell>
          <cell r="CE585" t="str">
            <v>1300 - 650 - Misc power plant eqp</v>
          </cell>
        </row>
        <row r="586">
          <cell r="E586">
            <v>0</v>
          </cell>
          <cell r="F586">
            <v>179.37</v>
          </cell>
          <cell r="L586" t="str">
            <v>1300 - 650</v>
          </cell>
          <cell r="O586" t="str">
            <v>MISC POWER PLANT</v>
          </cell>
          <cell r="AS586">
            <v>0</v>
          </cell>
          <cell r="AV586">
            <v>0</v>
          </cell>
          <cell r="BE586">
            <v>0</v>
          </cell>
          <cell r="BG586">
            <v>0</v>
          </cell>
          <cell r="BJ586">
            <v>0</v>
          </cell>
          <cell r="BK586" t="e">
            <v>#N/A</v>
          </cell>
          <cell r="BM586">
            <v>0</v>
          </cell>
          <cell r="BN586">
            <v>0</v>
          </cell>
          <cell r="BO586">
            <v>0</v>
          </cell>
          <cell r="BR586">
            <v>0</v>
          </cell>
          <cell r="CE586" t="str">
            <v>1300 - 650 - Misc power plant eqp</v>
          </cell>
        </row>
        <row r="587">
          <cell r="E587">
            <v>0</v>
          </cell>
          <cell r="F587">
            <v>7574.56</v>
          </cell>
          <cell r="L587" t="str">
            <v>1300 - 650</v>
          </cell>
          <cell r="O587" t="str">
            <v>MISC POWER PLANT</v>
          </cell>
          <cell r="AS587">
            <v>0</v>
          </cell>
          <cell r="AV587">
            <v>0</v>
          </cell>
          <cell r="BE587">
            <v>0</v>
          </cell>
          <cell r="BG587">
            <v>0</v>
          </cell>
          <cell r="BJ587">
            <v>0</v>
          </cell>
          <cell r="BK587" t="e">
            <v>#N/A</v>
          </cell>
          <cell r="BM587">
            <v>0</v>
          </cell>
          <cell r="BN587">
            <v>0</v>
          </cell>
          <cell r="BO587">
            <v>0</v>
          </cell>
          <cell r="BR587">
            <v>0</v>
          </cell>
          <cell r="CE587" t="str">
            <v>1300 - 650 - Misc power plant eqp</v>
          </cell>
        </row>
        <row r="588">
          <cell r="E588">
            <v>0</v>
          </cell>
          <cell r="F588">
            <v>8629.83</v>
          </cell>
          <cell r="L588" t="str">
            <v>1300 - 650</v>
          </cell>
          <cell r="O588" t="str">
            <v>MISC POWER PLANT</v>
          </cell>
          <cell r="AS588">
            <v>0</v>
          </cell>
          <cell r="AV588">
            <v>0</v>
          </cell>
          <cell r="BE588">
            <v>0</v>
          </cell>
          <cell r="BG588">
            <v>0</v>
          </cell>
          <cell r="BJ588">
            <v>0</v>
          </cell>
          <cell r="BK588" t="e">
            <v>#N/A</v>
          </cell>
          <cell r="BM588">
            <v>0</v>
          </cell>
          <cell r="BN588">
            <v>0</v>
          </cell>
          <cell r="BO588">
            <v>0</v>
          </cell>
          <cell r="BR588">
            <v>0</v>
          </cell>
          <cell r="CE588" t="str">
            <v>1300 - 650 - Misc power plant eqp</v>
          </cell>
        </row>
        <row r="589">
          <cell r="E589">
            <v>0</v>
          </cell>
          <cell r="F589">
            <v>1359.24</v>
          </cell>
          <cell r="L589" t="str">
            <v>1300 - 650</v>
          </cell>
          <cell r="O589" t="str">
            <v>MISC POWER PLANT</v>
          </cell>
          <cell r="AS589">
            <v>0</v>
          </cell>
          <cell r="AV589">
            <v>0</v>
          </cell>
          <cell r="BE589">
            <v>0</v>
          </cell>
          <cell r="BG589">
            <v>0</v>
          </cell>
          <cell r="BJ589">
            <v>0</v>
          </cell>
          <cell r="BK589" t="e">
            <v>#N/A</v>
          </cell>
          <cell r="BM589">
            <v>0</v>
          </cell>
          <cell r="BN589">
            <v>0</v>
          </cell>
          <cell r="BO589">
            <v>0</v>
          </cell>
          <cell r="BR589">
            <v>0</v>
          </cell>
          <cell r="CE589" t="str">
            <v>1300 - 650 - Misc power plant eqp</v>
          </cell>
        </row>
        <row r="590">
          <cell r="E590">
            <v>0</v>
          </cell>
          <cell r="F590">
            <v>-0.19</v>
          </cell>
          <cell r="L590" t="str">
            <v>1300 - 650</v>
          </cell>
          <cell r="O590" t="str">
            <v>MISC POWER PLANT</v>
          </cell>
          <cell r="AS590">
            <v>0</v>
          </cell>
          <cell r="AV590">
            <v>0</v>
          </cell>
          <cell r="BE590">
            <v>0</v>
          </cell>
          <cell r="BG590">
            <v>0</v>
          </cell>
          <cell r="BJ590">
            <v>0</v>
          </cell>
          <cell r="BK590" t="e">
            <v>#N/A</v>
          </cell>
          <cell r="BM590">
            <v>0</v>
          </cell>
          <cell r="BN590">
            <v>0</v>
          </cell>
          <cell r="BO590">
            <v>0</v>
          </cell>
          <cell r="BR590">
            <v>-0.19</v>
          </cell>
          <cell r="CE590" t="str">
            <v>1300 - 650 - Misc power plant eqp</v>
          </cell>
        </row>
        <row r="591">
          <cell r="E591">
            <v>0</v>
          </cell>
          <cell r="F591">
            <v>-1609.04</v>
          </cell>
          <cell r="L591" t="str">
            <v>1300 - 650</v>
          </cell>
          <cell r="O591" t="str">
            <v>MISC POWER PLANT</v>
          </cell>
          <cell r="AS591">
            <v>0</v>
          </cell>
          <cell r="AV591">
            <v>0</v>
          </cell>
          <cell r="BE591">
            <v>0</v>
          </cell>
          <cell r="BG591">
            <v>0</v>
          </cell>
          <cell r="BJ591">
            <v>0</v>
          </cell>
          <cell r="BK591" t="e">
            <v>#N/A</v>
          </cell>
          <cell r="BM591">
            <v>0</v>
          </cell>
          <cell r="BN591">
            <v>0</v>
          </cell>
          <cell r="BO591">
            <v>0</v>
          </cell>
          <cell r="BR591">
            <v>0</v>
          </cell>
          <cell r="CE591" t="str">
            <v>1300 - 650 - Misc power plant eqp</v>
          </cell>
        </row>
        <row r="592">
          <cell r="E592">
            <v>18444.46</v>
          </cell>
          <cell r="F592">
            <v>12006.72</v>
          </cell>
          <cell r="L592" t="str">
            <v>1300 - 650</v>
          </cell>
          <cell r="O592" t="str">
            <v>LAND</v>
          </cell>
          <cell r="AS592">
            <v>0</v>
          </cell>
          <cell r="AV592">
            <v>0</v>
          </cell>
          <cell r="BE592">
            <v>0</v>
          </cell>
          <cell r="BG592">
            <v>0</v>
          </cell>
          <cell r="BJ592">
            <v>0</v>
          </cell>
          <cell r="BK592" t="e">
            <v>#N/A</v>
          </cell>
          <cell r="BM592">
            <v>0</v>
          </cell>
          <cell r="BN592">
            <v>0</v>
          </cell>
          <cell r="BO592">
            <v>0</v>
          </cell>
          <cell r="BR592">
            <v>0</v>
          </cell>
          <cell r="CE592" t="str">
            <v>1300 - 650 - Land</v>
          </cell>
        </row>
        <row r="593">
          <cell r="E593">
            <v>13739.68</v>
          </cell>
          <cell r="F593">
            <v>8944.08</v>
          </cell>
          <cell r="L593" t="str">
            <v>1300 - 650</v>
          </cell>
          <cell r="O593" t="str">
            <v>LAND</v>
          </cell>
          <cell r="AS593">
            <v>0</v>
          </cell>
          <cell r="AV593">
            <v>0</v>
          </cell>
          <cell r="BE593">
            <v>0</v>
          </cell>
          <cell r="BG593">
            <v>0</v>
          </cell>
          <cell r="BJ593">
            <v>0</v>
          </cell>
          <cell r="BK593" t="e">
            <v>#N/A</v>
          </cell>
          <cell r="BM593">
            <v>0</v>
          </cell>
          <cell r="BN593">
            <v>0</v>
          </cell>
          <cell r="BO593">
            <v>0</v>
          </cell>
          <cell r="BR593">
            <v>0</v>
          </cell>
          <cell r="CE593" t="str">
            <v>1300 - 650 - Land</v>
          </cell>
        </row>
        <row r="594">
          <cell r="E594">
            <v>16906.150000000001</v>
          </cell>
          <cell r="F594">
            <v>11005.35</v>
          </cell>
          <cell r="L594" t="str">
            <v>1300 - 650</v>
          </cell>
          <cell r="O594" t="str">
            <v>LAND</v>
          </cell>
          <cell r="AS594">
            <v>0</v>
          </cell>
          <cell r="AV594">
            <v>0</v>
          </cell>
          <cell r="BE594">
            <v>0</v>
          </cell>
          <cell r="BG594">
            <v>0</v>
          </cell>
          <cell r="BJ594">
            <v>0</v>
          </cell>
          <cell r="BK594" t="e">
            <v>#N/A</v>
          </cell>
          <cell r="BM594">
            <v>0</v>
          </cell>
          <cell r="BN594">
            <v>0</v>
          </cell>
          <cell r="BO594">
            <v>0</v>
          </cell>
          <cell r="BR594">
            <v>0</v>
          </cell>
          <cell r="CE594" t="str">
            <v>1300 - 650 - Land</v>
          </cell>
        </row>
        <row r="595">
          <cell r="E595">
            <v>180832.86</v>
          </cell>
          <cell r="F595">
            <v>117716.17</v>
          </cell>
          <cell r="L595" t="str">
            <v>1300 - 650</v>
          </cell>
          <cell r="O595" t="str">
            <v>LAND</v>
          </cell>
          <cell r="AS595">
            <v>0</v>
          </cell>
          <cell r="AV595">
            <v>0</v>
          </cell>
          <cell r="BE595">
            <v>0</v>
          </cell>
          <cell r="BG595">
            <v>0</v>
          </cell>
          <cell r="BJ595">
            <v>0</v>
          </cell>
          <cell r="BK595" t="e">
            <v>#N/A</v>
          </cell>
          <cell r="BM595">
            <v>0</v>
          </cell>
          <cell r="BN595">
            <v>0</v>
          </cell>
          <cell r="BO595">
            <v>0</v>
          </cell>
          <cell r="BR595">
            <v>0</v>
          </cell>
          <cell r="CE595" t="str">
            <v>1300 - 650 - Land</v>
          </cell>
        </row>
        <row r="596">
          <cell r="E596">
            <v>14866.52</v>
          </cell>
          <cell r="F596">
            <v>9352.0499999999993</v>
          </cell>
          <cell r="L596" t="str">
            <v>1300 - 650</v>
          </cell>
          <cell r="O596" t="str">
            <v>LAND</v>
          </cell>
          <cell r="AS596">
            <v>0</v>
          </cell>
          <cell r="AV596">
            <v>0</v>
          </cell>
          <cell r="BE596">
            <v>0</v>
          </cell>
          <cell r="BG596">
            <v>0</v>
          </cell>
          <cell r="BJ596">
            <v>0</v>
          </cell>
          <cell r="BK596" t="e">
            <v>#N/A</v>
          </cell>
          <cell r="BM596">
            <v>0</v>
          </cell>
          <cell r="BN596">
            <v>0</v>
          </cell>
          <cell r="BO596">
            <v>0</v>
          </cell>
          <cell r="BR596">
            <v>0</v>
          </cell>
          <cell r="CE596" t="str">
            <v>1300 - 650 - Land</v>
          </cell>
        </row>
        <row r="597">
          <cell r="E597">
            <v>9329.76</v>
          </cell>
          <cell r="F597">
            <v>5869.05</v>
          </cell>
          <cell r="L597" t="str">
            <v>1300 - 650</v>
          </cell>
          <cell r="O597" t="str">
            <v>LAND</v>
          </cell>
          <cell r="AS597">
            <v>0</v>
          </cell>
          <cell r="AV597">
            <v>0</v>
          </cell>
          <cell r="BE597">
            <v>0</v>
          </cell>
          <cell r="BG597">
            <v>0</v>
          </cell>
          <cell r="BJ597">
            <v>0</v>
          </cell>
          <cell r="BK597" t="e">
            <v>#N/A</v>
          </cell>
          <cell r="BM597">
            <v>0</v>
          </cell>
          <cell r="BN597">
            <v>0</v>
          </cell>
          <cell r="BO597">
            <v>0</v>
          </cell>
          <cell r="BR597">
            <v>0</v>
          </cell>
          <cell r="CE597" t="str">
            <v>1300 - 650 - Land</v>
          </cell>
        </row>
        <row r="598">
          <cell r="E598">
            <v>9329</v>
          </cell>
          <cell r="F598">
            <v>5868.58</v>
          </cell>
          <cell r="L598" t="str">
            <v>1300 - 650</v>
          </cell>
          <cell r="O598" t="str">
            <v>LAND</v>
          </cell>
          <cell r="AS598">
            <v>0</v>
          </cell>
          <cell r="AV598">
            <v>0</v>
          </cell>
          <cell r="BE598">
            <v>0</v>
          </cell>
          <cell r="BG598">
            <v>0</v>
          </cell>
          <cell r="BJ598">
            <v>0</v>
          </cell>
          <cell r="BK598" t="e">
            <v>#N/A</v>
          </cell>
          <cell r="BM598">
            <v>0</v>
          </cell>
          <cell r="BN598">
            <v>0</v>
          </cell>
          <cell r="BO598">
            <v>0</v>
          </cell>
          <cell r="BR598">
            <v>0</v>
          </cell>
          <cell r="CE598" t="str">
            <v>1300 - 650 - Land</v>
          </cell>
        </row>
        <row r="599">
          <cell r="E599">
            <v>31008</v>
          </cell>
          <cell r="F599">
            <v>19506.12</v>
          </cell>
          <cell r="L599" t="str">
            <v>1300 - 650</v>
          </cell>
          <cell r="O599" t="str">
            <v>LAND</v>
          </cell>
          <cell r="AS599">
            <v>0</v>
          </cell>
          <cell r="AV599">
            <v>0</v>
          </cell>
          <cell r="BE599">
            <v>0</v>
          </cell>
          <cell r="BG599">
            <v>0</v>
          </cell>
          <cell r="BJ599">
            <v>0</v>
          </cell>
          <cell r="BK599" t="e">
            <v>#N/A</v>
          </cell>
          <cell r="BM599">
            <v>0</v>
          </cell>
          <cell r="BN599">
            <v>0</v>
          </cell>
          <cell r="BO599">
            <v>0</v>
          </cell>
          <cell r="BR599">
            <v>0</v>
          </cell>
          <cell r="CE599" t="str">
            <v>1300 - 650 - Land</v>
          </cell>
        </row>
        <row r="600">
          <cell r="E600">
            <v>13270</v>
          </cell>
          <cell r="F600">
            <v>9172.2199999999993</v>
          </cell>
          <cell r="L600" t="str">
            <v>1300 - 650</v>
          </cell>
          <cell r="O600" t="str">
            <v>LAND</v>
          </cell>
          <cell r="AS600">
            <v>0</v>
          </cell>
          <cell r="AV600">
            <v>0</v>
          </cell>
          <cell r="BE600">
            <v>0</v>
          </cell>
          <cell r="BG600">
            <v>0</v>
          </cell>
          <cell r="BJ600">
            <v>0</v>
          </cell>
          <cell r="BK600" t="e">
            <v>#N/A</v>
          </cell>
          <cell r="BM600">
            <v>0</v>
          </cell>
          <cell r="BN600">
            <v>0</v>
          </cell>
          <cell r="BO600">
            <v>0</v>
          </cell>
          <cell r="BR600">
            <v>0</v>
          </cell>
          <cell r="CE600" t="str">
            <v>1300 - 650 - Land rights</v>
          </cell>
        </row>
        <row r="601">
          <cell r="E601">
            <v>2865.14</v>
          </cell>
          <cell r="F601">
            <v>2576.5300000000002</v>
          </cell>
          <cell r="L601" t="str">
            <v>1300 - 650</v>
          </cell>
          <cell r="O601" t="str">
            <v>LAND</v>
          </cell>
          <cell r="AS601">
            <v>0</v>
          </cell>
          <cell r="AV601">
            <v>0</v>
          </cell>
          <cell r="BE601">
            <v>0</v>
          </cell>
          <cell r="BG601">
            <v>0</v>
          </cell>
          <cell r="BJ601">
            <v>0</v>
          </cell>
          <cell r="BK601" t="e">
            <v>#N/A</v>
          </cell>
          <cell r="BM601">
            <v>0</v>
          </cell>
          <cell r="BN601">
            <v>0</v>
          </cell>
          <cell r="BO601">
            <v>0</v>
          </cell>
          <cell r="BR601">
            <v>0</v>
          </cell>
          <cell r="CE601" t="str">
            <v>1300 - 650 - Land rights</v>
          </cell>
        </row>
        <row r="602">
          <cell r="E602">
            <v>306.76</v>
          </cell>
          <cell r="F602">
            <v>259.06</v>
          </cell>
          <cell r="L602" t="str">
            <v>1300 - 650</v>
          </cell>
          <cell r="O602" t="str">
            <v>LAND</v>
          </cell>
          <cell r="AS602">
            <v>0</v>
          </cell>
          <cell r="AV602">
            <v>0</v>
          </cell>
          <cell r="BE602">
            <v>0</v>
          </cell>
          <cell r="BG602">
            <v>0</v>
          </cell>
          <cell r="BJ602">
            <v>0</v>
          </cell>
          <cell r="BK602" t="e">
            <v>#N/A</v>
          </cell>
          <cell r="BM602">
            <v>0</v>
          </cell>
          <cell r="BN602">
            <v>0</v>
          </cell>
          <cell r="BO602">
            <v>0</v>
          </cell>
          <cell r="BR602">
            <v>0</v>
          </cell>
          <cell r="CE602" t="str">
            <v>1300 - 650 - Land rights</v>
          </cell>
        </row>
        <row r="603">
          <cell r="E603">
            <v>2262.2199999999998</v>
          </cell>
          <cell r="F603">
            <v>1885.71</v>
          </cell>
          <cell r="L603" t="str">
            <v>1300 - 650</v>
          </cell>
          <cell r="O603" t="str">
            <v>LAND</v>
          </cell>
          <cell r="AS603">
            <v>0</v>
          </cell>
          <cell r="AV603">
            <v>0</v>
          </cell>
          <cell r="BE603">
            <v>0</v>
          </cell>
          <cell r="BG603">
            <v>0</v>
          </cell>
          <cell r="BJ603">
            <v>0</v>
          </cell>
          <cell r="BK603" t="e">
            <v>#N/A</v>
          </cell>
          <cell r="BM603">
            <v>0</v>
          </cell>
          <cell r="BN603">
            <v>0</v>
          </cell>
          <cell r="BO603">
            <v>0</v>
          </cell>
          <cell r="BR603">
            <v>0</v>
          </cell>
          <cell r="CE603" t="str">
            <v>1300 - 650 - Land rights</v>
          </cell>
        </row>
        <row r="604">
          <cell r="E604">
            <v>77.319999999999993</v>
          </cell>
          <cell r="F604">
            <v>60.22</v>
          </cell>
          <cell r="L604" t="str">
            <v>1300 - 650</v>
          </cell>
          <cell r="O604" t="str">
            <v>LAND</v>
          </cell>
          <cell r="AS604">
            <v>0</v>
          </cell>
          <cell r="AV604">
            <v>0</v>
          </cell>
          <cell r="BE604">
            <v>0</v>
          </cell>
          <cell r="BG604">
            <v>0</v>
          </cell>
          <cell r="BJ604">
            <v>0</v>
          </cell>
          <cell r="BK604" t="e">
            <v>#N/A</v>
          </cell>
          <cell r="BM604">
            <v>0</v>
          </cell>
          <cell r="BN604">
            <v>0</v>
          </cell>
          <cell r="BO604">
            <v>0</v>
          </cell>
          <cell r="BR604">
            <v>0</v>
          </cell>
          <cell r="CE604" t="str">
            <v>1300 - 650 - Land rights</v>
          </cell>
        </row>
        <row r="605">
          <cell r="E605">
            <v>5711</v>
          </cell>
          <cell r="F605">
            <v>4260.1400000000003</v>
          </cell>
          <cell r="L605" t="str">
            <v>1300 - 650</v>
          </cell>
          <cell r="O605" t="str">
            <v>LAND</v>
          </cell>
          <cell r="AS605">
            <v>0</v>
          </cell>
          <cell r="AV605">
            <v>0</v>
          </cell>
          <cell r="BE605">
            <v>0</v>
          </cell>
          <cell r="BG605">
            <v>0</v>
          </cell>
          <cell r="BJ605">
            <v>0</v>
          </cell>
          <cell r="BK605" t="e">
            <v>#N/A</v>
          </cell>
          <cell r="BM605">
            <v>0</v>
          </cell>
          <cell r="BN605">
            <v>0</v>
          </cell>
          <cell r="BO605">
            <v>0</v>
          </cell>
          <cell r="BR605">
            <v>0</v>
          </cell>
          <cell r="CE605" t="str">
            <v>1300 - 650 - Land rights</v>
          </cell>
        </row>
        <row r="606">
          <cell r="E606">
            <v>648</v>
          </cell>
          <cell r="F606">
            <v>476.28</v>
          </cell>
          <cell r="L606" t="str">
            <v>1300 - 650</v>
          </cell>
          <cell r="O606" t="str">
            <v>LAND</v>
          </cell>
          <cell r="AS606">
            <v>0</v>
          </cell>
          <cell r="AV606">
            <v>0</v>
          </cell>
          <cell r="BE606">
            <v>0</v>
          </cell>
          <cell r="BG606">
            <v>0</v>
          </cell>
          <cell r="BJ606">
            <v>0</v>
          </cell>
          <cell r="BK606" t="e">
            <v>#N/A</v>
          </cell>
          <cell r="BM606">
            <v>0</v>
          </cell>
          <cell r="BN606">
            <v>0</v>
          </cell>
          <cell r="BO606">
            <v>0</v>
          </cell>
          <cell r="BR606">
            <v>0</v>
          </cell>
          <cell r="CE606" t="str">
            <v>1300 - 650 - Land rights</v>
          </cell>
        </row>
        <row r="607">
          <cell r="E607">
            <v>162996</v>
          </cell>
          <cell r="F607">
            <v>118017.71</v>
          </cell>
          <cell r="L607" t="str">
            <v>1300 - 650</v>
          </cell>
          <cell r="O607" t="str">
            <v>LAND</v>
          </cell>
          <cell r="AS607">
            <v>0</v>
          </cell>
          <cell r="AV607">
            <v>0</v>
          </cell>
          <cell r="BE607">
            <v>0</v>
          </cell>
          <cell r="BG607">
            <v>0</v>
          </cell>
          <cell r="BJ607">
            <v>0</v>
          </cell>
          <cell r="BK607" t="e">
            <v>#N/A</v>
          </cell>
          <cell r="BM607">
            <v>0</v>
          </cell>
          <cell r="BN607">
            <v>0</v>
          </cell>
          <cell r="BO607">
            <v>0</v>
          </cell>
          <cell r="BR607">
            <v>0</v>
          </cell>
          <cell r="CE607" t="str">
            <v>1300 - 650 - Land rights</v>
          </cell>
        </row>
        <row r="608">
          <cell r="E608">
            <v>9055</v>
          </cell>
          <cell r="F608">
            <v>6457.14</v>
          </cell>
          <cell r="L608" t="str">
            <v>1300 - 650</v>
          </cell>
          <cell r="O608" t="str">
            <v>LAND</v>
          </cell>
          <cell r="AS608">
            <v>0</v>
          </cell>
          <cell r="AV608">
            <v>0</v>
          </cell>
          <cell r="BE608">
            <v>0</v>
          </cell>
          <cell r="BG608">
            <v>0</v>
          </cell>
          <cell r="BJ608">
            <v>0</v>
          </cell>
          <cell r="BK608" t="e">
            <v>#N/A</v>
          </cell>
          <cell r="BM608">
            <v>0</v>
          </cell>
          <cell r="BN608">
            <v>0</v>
          </cell>
          <cell r="BO608">
            <v>0</v>
          </cell>
          <cell r="BR608">
            <v>0</v>
          </cell>
          <cell r="CE608" t="str">
            <v>1300 - 650 - Land rights</v>
          </cell>
        </row>
        <row r="609">
          <cell r="E609">
            <v>473</v>
          </cell>
          <cell r="F609">
            <v>337.3</v>
          </cell>
          <cell r="L609" t="str">
            <v>1300 - 650</v>
          </cell>
          <cell r="O609" t="str">
            <v>LAND</v>
          </cell>
          <cell r="AS609">
            <v>0</v>
          </cell>
          <cell r="AV609">
            <v>0</v>
          </cell>
          <cell r="BE609">
            <v>0</v>
          </cell>
          <cell r="BG609">
            <v>0</v>
          </cell>
          <cell r="BJ609">
            <v>0</v>
          </cell>
          <cell r="BK609" t="e">
            <v>#N/A</v>
          </cell>
          <cell r="BM609">
            <v>0</v>
          </cell>
          <cell r="BN609">
            <v>0</v>
          </cell>
          <cell r="BO609">
            <v>0</v>
          </cell>
          <cell r="BR609">
            <v>0</v>
          </cell>
          <cell r="CE609" t="str">
            <v>1300 - 650 - Land rights</v>
          </cell>
        </row>
        <row r="610">
          <cell r="E610">
            <v>49</v>
          </cell>
          <cell r="F610">
            <v>34.92</v>
          </cell>
          <cell r="L610" t="str">
            <v>1300 - 650</v>
          </cell>
          <cell r="O610" t="str">
            <v>LAND</v>
          </cell>
          <cell r="AS610">
            <v>0</v>
          </cell>
          <cell r="AV610">
            <v>0</v>
          </cell>
          <cell r="BE610">
            <v>0</v>
          </cell>
          <cell r="BG610">
            <v>0</v>
          </cell>
          <cell r="BJ610">
            <v>0</v>
          </cell>
          <cell r="BK610" t="e">
            <v>#N/A</v>
          </cell>
          <cell r="BM610">
            <v>0</v>
          </cell>
          <cell r="BN610">
            <v>0</v>
          </cell>
          <cell r="BO610">
            <v>0</v>
          </cell>
          <cell r="BR610">
            <v>0</v>
          </cell>
          <cell r="CE610" t="str">
            <v>1300 - 650 - Land rights</v>
          </cell>
        </row>
        <row r="611">
          <cell r="E611">
            <v>3412</v>
          </cell>
          <cell r="F611">
            <v>2395.7399999999998</v>
          </cell>
          <cell r="L611" t="str">
            <v>1300 - 650</v>
          </cell>
          <cell r="O611" t="str">
            <v>LAND</v>
          </cell>
          <cell r="AS611">
            <v>0</v>
          </cell>
          <cell r="AV611">
            <v>0</v>
          </cell>
          <cell r="BE611">
            <v>0</v>
          </cell>
          <cell r="BG611">
            <v>0</v>
          </cell>
          <cell r="BJ611">
            <v>0</v>
          </cell>
          <cell r="BK611" t="e">
            <v>#N/A</v>
          </cell>
          <cell r="BM611">
            <v>0</v>
          </cell>
          <cell r="BN611">
            <v>0</v>
          </cell>
          <cell r="BO611">
            <v>0</v>
          </cell>
          <cell r="BR611">
            <v>0</v>
          </cell>
          <cell r="CE611" t="str">
            <v>1300 - 650 - Land rights</v>
          </cell>
        </row>
        <row r="612">
          <cell r="E612">
            <v>1802</v>
          </cell>
          <cell r="F612">
            <v>1245.53</v>
          </cell>
          <cell r="L612" t="str">
            <v>1300 - 650</v>
          </cell>
          <cell r="O612" t="str">
            <v>LAND</v>
          </cell>
          <cell r="AS612">
            <v>0</v>
          </cell>
          <cell r="AV612">
            <v>0</v>
          </cell>
          <cell r="BE612">
            <v>0</v>
          </cell>
          <cell r="BG612">
            <v>0</v>
          </cell>
          <cell r="BJ612">
            <v>0</v>
          </cell>
          <cell r="BK612" t="e">
            <v>#N/A</v>
          </cell>
          <cell r="BM612">
            <v>0</v>
          </cell>
          <cell r="BN612">
            <v>0</v>
          </cell>
          <cell r="BO612">
            <v>0</v>
          </cell>
          <cell r="BR612">
            <v>0</v>
          </cell>
          <cell r="CE612" t="str">
            <v>1300 - 650 - Land rights</v>
          </cell>
        </row>
        <row r="613">
          <cell r="E613">
            <v>1874</v>
          </cell>
          <cell r="F613">
            <v>1274.77</v>
          </cell>
          <cell r="L613" t="str">
            <v>1300 - 650</v>
          </cell>
          <cell r="O613" t="str">
            <v>LAND</v>
          </cell>
          <cell r="AS613">
            <v>0</v>
          </cell>
          <cell r="AV613">
            <v>0</v>
          </cell>
          <cell r="BE613">
            <v>0</v>
          </cell>
          <cell r="BG613">
            <v>0</v>
          </cell>
          <cell r="BJ613">
            <v>0</v>
          </cell>
          <cell r="BK613" t="e">
            <v>#N/A</v>
          </cell>
          <cell r="BM613">
            <v>0</v>
          </cell>
          <cell r="BN613">
            <v>0</v>
          </cell>
          <cell r="BO613">
            <v>0</v>
          </cell>
          <cell r="BR613">
            <v>0</v>
          </cell>
          <cell r="CE613" t="str">
            <v>1300 - 650 - Land rights</v>
          </cell>
        </row>
        <row r="614">
          <cell r="E614">
            <v>6580</v>
          </cell>
          <cell r="F614">
            <v>4403.97</v>
          </cell>
          <cell r="L614" t="str">
            <v>1300 - 650</v>
          </cell>
          <cell r="O614" t="str">
            <v>LAND</v>
          </cell>
          <cell r="AS614">
            <v>0</v>
          </cell>
          <cell r="AV614">
            <v>0</v>
          </cell>
          <cell r="BE614">
            <v>0</v>
          </cell>
          <cell r="BG614">
            <v>0</v>
          </cell>
          <cell r="BJ614">
            <v>0</v>
          </cell>
          <cell r="BK614" t="e">
            <v>#N/A</v>
          </cell>
          <cell r="BM614">
            <v>0</v>
          </cell>
          <cell r="BN614">
            <v>0</v>
          </cell>
          <cell r="BO614">
            <v>0</v>
          </cell>
          <cell r="BR614">
            <v>0</v>
          </cell>
          <cell r="CE614" t="str">
            <v>1300 - 650 - Land rights</v>
          </cell>
        </row>
        <row r="615">
          <cell r="E615">
            <v>21313</v>
          </cell>
          <cell r="F615">
            <v>14031.34</v>
          </cell>
          <cell r="L615" t="str">
            <v>1300 - 650</v>
          </cell>
          <cell r="O615" t="str">
            <v>LAND</v>
          </cell>
          <cell r="AS615">
            <v>0</v>
          </cell>
          <cell r="AV615">
            <v>0</v>
          </cell>
          <cell r="BE615">
            <v>0</v>
          </cell>
          <cell r="BG615">
            <v>0</v>
          </cell>
          <cell r="BJ615">
            <v>0</v>
          </cell>
          <cell r="BK615" t="e">
            <v>#N/A</v>
          </cell>
          <cell r="BM615">
            <v>0</v>
          </cell>
          <cell r="BN615">
            <v>0</v>
          </cell>
          <cell r="BO615">
            <v>0</v>
          </cell>
          <cell r="BR615">
            <v>0</v>
          </cell>
          <cell r="CE615" t="str">
            <v>1300 - 650 - Land rights</v>
          </cell>
        </row>
        <row r="616">
          <cell r="E616">
            <v>111</v>
          </cell>
          <cell r="F616">
            <v>73.069999999999993</v>
          </cell>
          <cell r="L616" t="str">
            <v>1300 - 650</v>
          </cell>
          <cell r="O616" t="str">
            <v>LAND</v>
          </cell>
          <cell r="AS616">
            <v>0</v>
          </cell>
          <cell r="AV616">
            <v>0</v>
          </cell>
          <cell r="BE616">
            <v>0</v>
          </cell>
          <cell r="BG616">
            <v>0</v>
          </cell>
          <cell r="BJ616">
            <v>0</v>
          </cell>
          <cell r="BK616" t="e">
            <v>#N/A</v>
          </cell>
          <cell r="BM616">
            <v>0</v>
          </cell>
          <cell r="BN616">
            <v>0</v>
          </cell>
          <cell r="BO616">
            <v>0</v>
          </cell>
          <cell r="BR616">
            <v>0</v>
          </cell>
          <cell r="CE616" t="str">
            <v>1300 - 650 - Land rights</v>
          </cell>
        </row>
        <row r="617">
          <cell r="E617">
            <v>202</v>
          </cell>
          <cell r="F617">
            <v>132.97</v>
          </cell>
          <cell r="L617" t="str">
            <v>1300 - 650</v>
          </cell>
          <cell r="O617" t="str">
            <v>LAND</v>
          </cell>
          <cell r="AS617">
            <v>0</v>
          </cell>
          <cell r="AV617">
            <v>0</v>
          </cell>
          <cell r="BE617">
            <v>0</v>
          </cell>
          <cell r="BG617">
            <v>0</v>
          </cell>
          <cell r="BJ617">
            <v>0</v>
          </cell>
          <cell r="BK617" t="e">
            <v>#N/A</v>
          </cell>
          <cell r="BM617">
            <v>0</v>
          </cell>
          <cell r="BN617">
            <v>0</v>
          </cell>
          <cell r="BO617">
            <v>0</v>
          </cell>
          <cell r="BR617">
            <v>0</v>
          </cell>
          <cell r="CE617" t="str">
            <v>1300 - 650 - Land rights</v>
          </cell>
        </row>
        <row r="618">
          <cell r="E618">
            <v>341</v>
          </cell>
          <cell r="F618">
            <v>224.49</v>
          </cell>
          <cell r="L618" t="str">
            <v>1300 - 650</v>
          </cell>
          <cell r="O618" t="str">
            <v>LAND</v>
          </cell>
          <cell r="AS618">
            <v>0</v>
          </cell>
          <cell r="AV618">
            <v>0</v>
          </cell>
          <cell r="BE618">
            <v>0</v>
          </cell>
          <cell r="BG618">
            <v>0</v>
          </cell>
          <cell r="BJ618">
            <v>0</v>
          </cell>
          <cell r="BK618" t="e">
            <v>#N/A</v>
          </cell>
          <cell r="BM618">
            <v>0</v>
          </cell>
          <cell r="BN618">
            <v>0</v>
          </cell>
          <cell r="BO618">
            <v>0</v>
          </cell>
          <cell r="BR618">
            <v>0</v>
          </cell>
          <cell r="CE618" t="str">
            <v>1300 - 650 - Land rights</v>
          </cell>
        </row>
        <row r="619">
          <cell r="E619">
            <v>778</v>
          </cell>
          <cell r="F619">
            <v>495.15</v>
          </cell>
          <cell r="L619" t="str">
            <v>1300 - 650</v>
          </cell>
          <cell r="O619" t="str">
            <v>LAND</v>
          </cell>
          <cell r="AS619">
            <v>0</v>
          </cell>
          <cell r="AV619">
            <v>0</v>
          </cell>
          <cell r="BE619">
            <v>0</v>
          </cell>
          <cell r="BG619">
            <v>0</v>
          </cell>
          <cell r="BJ619">
            <v>0</v>
          </cell>
          <cell r="BK619" t="e">
            <v>#N/A</v>
          </cell>
          <cell r="BM619">
            <v>0</v>
          </cell>
          <cell r="BN619">
            <v>0</v>
          </cell>
          <cell r="BO619">
            <v>0</v>
          </cell>
          <cell r="BR619">
            <v>0</v>
          </cell>
          <cell r="CE619" t="str">
            <v>1300 - 650 - Land rights</v>
          </cell>
        </row>
        <row r="620">
          <cell r="E620">
            <v>0</v>
          </cell>
          <cell r="F620">
            <v>0</v>
          </cell>
          <cell r="L620" t="str">
            <v>1300 - 650</v>
          </cell>
          <cell r="O620" t="str">
            <v>POLES</v>
          </cell>
          <cell r="AS620">
            <v>0</v>
          </cell>
          <cell r="AV620">
            <v>0</v>
          </cell>
          <cell r="BE620">
            <v>0</v>
          </cell>
          <cell r="BG620">
            <v>0</v>
          </cell>
          <cell r="BJ620">
            <v>0</v>
          </cell>
          <cell r="BK620" t="e">
            <v>#N/A</v>
          </cell>
          <cell r="BM620">
            <v>0</v>
          </cell>
          <cell r="BN620">
            <v>0</v>
          </cell>
          <cell r="BO620">
            <v>0</v>
          </cell>
          <cell r="BR620">
            <v>0</v>
          </cell>
          <cell r="CE620" t="str">
            <v>1300 - 650 - Poles</v>
          </cell>
        </row>
        <row r="621">
          <cell r="E621">
            <v>0</v>
          </cell>
          <cell r="F621">
            <v>0</v>
          </cell>
          <cell r="L621" t="str">
            <v>1300 - 650</v>
          </cell>
          <cell r="O621" t="str">
            <v>POLES</v>
          </cell>
          <cell r="AS621">
            <v>0</v>
          </cell>
          <cell r="AV621">
            <v>0</v>
          </cell>
          <cell r="BE621">
            <v>0</v>
          </cell>
          <cell r="BG621">
            <v>0</v>
          </cell>
          <cell r="BJ621">
            <v>0</v>
          </cell>
          <cell r="BK621" t="e">
            <v>#N/A</v>
          </cell>
          <cell r="BM621">
            <v>0</v>
          </cell>
          <cell r="BN621">
            <v>0</v>
          </cell>
          <cell r="BO621">
            <v>0</v>
          </cell>
          <cell r="BR621">
            <v>0</v>
          </cell>
          <cell r="CE621" t="str">
            <v>1300 - 650 - Poles</v>
          </cell>
        </row>
        <row r="622">
          <cell r="E622">
            <v>0</v>
          </cell>
          <cell r="F622">
            <v>0</v>
          </cell>
          <cell r="L622" t="str">
            <v>1300 - 650</v>
          </cell>
          <cell r="O622" t="str">
            <v>POLES</v>
          </cell>
          <cell r="AS622">
            <v>0</v>
          </cell>
          <cell r="AV622">
            <v>0</v>
          </cell>
          <cell r="BE622">
            <v>0</v>
          </cell>
          <cell r="BG622">
            <v>0</v>
          </cell>
          <cell r="BJ622">
            <v>0</v>
          </cell>
          <cell r="BK622" t="e">
            <v>#N/A</v>
          </cell>
          <cell r="BM622">
            <v>0</v>
          </cell>
          <cell r="BN622">
            <v>0</v>
          </cell>
          <cell r="BO622">
            <v>0</v>
          </cell>
          <cell r="BR622">
            <v>0</v>
          </cell>
          <cell r="CE622" t="str">
            <v>1300 - 650 - Poles</v>
          </cell>
        </row>
        <row r="623">
          <cell r="E623">
            <v>2508.56</v>
          </cell>
          <cell r="F623">
            <v>2486.23</v>
          </cell>
          <cell r="L623" t="str">
            <v>1300 - 650</v>
          </cell>
          <cell r="O623" t="str">
            <v>POLES</v>
          </cell>
          <cell r="AS623">
            <v>2647.514363413849</v>
          </cell>
          <cell r="AV623">
            <v>2647.514363413849</v>
          </cell>
          <cell r="BE623">
            <v>2571.8710958877391</v>
          </cell>
          <cell r="BG623">
            <v>2571.8710958877391</v>
          </cell>
          <cell r="BJ623">
            <v>2571.8710958877391</v>
          </cell>
          <cell r="BK623" t="e">
            <v>#N/A</v>
          </cell>
          <cell r="BM623">
            <v>2647.514363413849</v>
          </cell>
          <cell r="BN623">
            <v>90015.488356070869</v>
          </cell>
          <cell r="BO623">
            <v>2647.514363413849</v>
          </cell>
          <cell r="BR623">
            <v>2486.23</v>
          </cell>
          <cell r="CE623" t="str">
            <v>1300 - 650 - Poles</v>
          </cell>
        </row>
        <row r="624">
          <cell r="E624">
            <v>361.82</v>
          </cell>
          <cell r="F624">
            <v>355.38</v>
          </cell>
          <cell r="L624" t="str">
            <v>1300 - 650</v>
          </cell>
          <cell r="O624" t="str">
            <v>POLES</v>
          </cell>
          <cell r="AS624">
            <v>381.86196342539097</v>
          </cell>
          <cell r="AV624">
            <v>381.86196342539097</v>
          </cell>
          <cell r="BE624">
            <v>370.95162161323691</v>
          </cell>
          <cell r="BG624">
            <v>370.95162161323691</v>
          </cell>
          <cell r="BJ624">
            <v>370.95162161323691</v>
          </cell>
          <cell r="BK624" t="e">
            <v>#N/A</v>
          </cell>
          <cell r="BM624">
            <v>381.86196342539097</v>
          </cell>
          <cell r="BN624">
            <v>12983.306756463293</v>
          </cell>
          <cell r="BO624">
            <v>381.86196342539097</v>
          </cell>
          <cell r="BR624">
            <v>355.38</v>
          </cell>
          <cell r="CE624" t="str">
            <v>1300 - 650 - Poles</v>
          </cell>
        </row>
        <row r="625">
          <cell r="E625">
            <v>249.53</v>
          </cell>
          <cell r="F625">
            <v>245.09</v>
          </cell>
          <cell r="L625" t="str">
            <v>1300 - 650</v>
          </cell>
          <cell r="O625" t="str">
            <v>POLES</v>
          </cell>
          <cell r="AS625">
            <v>263.35198643949428</v>
          </cell>
          <cell r="AV625">
            <v>263.35198643949428</v>
          </cell>
          <cell r="BE625">
            <v>255.82764396979445</v>
          </cell>
          <cell r="BG625">
            <v>255.82764396979445</v>
          </cell>
          <cell r="BJ625">
            <v>255.82764396979445</v>
          </cell>
          <cell r="BK625" t="e">
            <v>#N/A</v>
          </cell>
          <cell r="BM625">
            <v>263.35198643949428</v>
          </cell>
          <cell r="BN625">
            <v>8953.9675389428048</v>
          </cell>
          <cell r="BO625">
            <v>263.35198643949428</v>
          </cell>
          <cell r="BR625">
            <v>245.09</v>
          </cell>
          <cell r="CE625" t="str">
            <v>1300 - 650 - Poles</v>
          </cell>
        </row>
        <row r="626">
          <cell r="E626">
            <v>0</v>
          </cell>
          <cell r="F626">
            <v>0</v>
          </cell>
          <cell r="L626" t="str">
            <v>1300 - 650</v>
          </cell>
          <cell r="O626" t="str">
            <v>POLES</v>
          </cell>
          <cell r="AS626">
            <v>0</v>
          </cell>
          <cell r="AV626">
            <v>0</v>
          </cell>
          <cell r="BE626">
            <v>0</v>
          </cell>
          <cell r="BG626">
            <v>0</v>
          </cell>
          <cell r="BJ626">
            <v>0</v>
          </cell>
          <cell r="BK626" t="e">
            <v>#N/A</v>
          </cell>
          <cell r="BM626">
            <v>0</v>
          </cell>
          <cell r="BN626">
            <v>0</v>
          </cell>
          <cell r="BO626">
            <v>0</v>
          </cell>
          <cell r="BR626">
            <v>0</v>
          </cell>
          <cell r="CE626" t="str">
            <v>1300 - 650 - Poles</v>
          </cell>
        </row>
        <row r="627">
          <cell r="E627">
            <v>1674.53</v>
          </cell>
          <cell r="F627">
            <v>1644.73</v>
          </cell>
          <cell r="L627" t="str">
            <v>1300 - 650</v>
          </cell>
          <cell r="O627" t="str">
            <v>POLES</v>
          </cell>
          <cell r="AS627">
            <v>1767.2857045346302</v>
          </cell>
          <cell r="AV627">
            <v>1767.2857045346302</v>
          </cell>
          <cell r="BE627">
            <v>1716.7918272622121</v>
          </cell>
          <cell r="BG627">
            <v>1716.7918272622121</v>
          </cell>
          <cell r="BJ627">
            <v>1716.7918272622121</v>
          </cell>
          <cell r="BK627" t="e">
            <v>#N/A</v>
          </cell>
          <cell r="BM627">
            <v>1767.2857045346302</v>
          </cell>
          <cell r="BN627">
            <v>60087.71395417743</v>
          </cell>
          <cell r="BO627">
            <v>1767.2857045346302</v>
          </cell>
          <cell r="BR627">
            <v>1644.73</v>
          </cell>
          <cell r="CE627" t="str">
            <v>1300 - 650 - Poles</v>
          </cell>
        </row>
        <row r="628">
          <cell r="E628">
            <v>1603.4</v>
          </cell>
          <cell r="F628">
            <v>1574.86</v>
          </cell>
          <cell r="L628" t="str">
            <v>1300 - 650</v>
          </cell>
          <cell r="O628" t="str">
            <v>POLES</v>
          </cell>
          <cell r="AS628">
            <v>1692.2156656798186</v>
          </cell>
          <cell r="AV628">
            <v>1692.2156656798186</v>
          </cell>
          <cell r="BE628">
            <v>1643.8666466603952</v>
          </cell>
          <cell r="BG628">
            <v>1643.8666466603952</v>
          </cell>
          <cell r="BJ628">
            <v>1643.8666466603952</v>
          </cell>
          <cell r="BK628" t="e">
            <v>#N/A</v>
          </cell>
          <cell r="BM628">
            <v>1692.2156656798186</v>
          </cell>
          <cell r="BN628">
            <v>57535.332633113831</v>
          </cell>
          <cell r="BO628">
            <v>1692.2156656798186</v>
          </cell>
          <cell r="BR628">
            <v>1574.86</v>
          </cell>
          <cell r="CE628" t="str">
            <v>1300 - 650 - Poles</v>
          </cell>
        </row>
        <row r="629">
          <cell r="E629">
            <v>1267.99</v>
          </cell>
          <cell r="F629">
            <v>1245.42</v>
          </cell>
          <cell r="L629" t="str">
            <v>1300 - 650</v>
          </cell>
          <cell r="O629" t="str">
            <v>POLES</v>
          </cell>
          <cell r="AS629">
            <v>1338.2266071631241</v>
          </cell>
          <cell r="AV629">
            <v>1338.2266071631241</v>
          </cell>
          <cell r="BE629">
            <v>1299.9915612441775</v>
          </cell>
          <cell r="BG629">
            <v>1299.9915612441775</v>
          </cell>
          <cell r="BJ629">
            <v>1299.9915612441775</v>
          </cell>
          <cell r="BK629" t="e">
            <v>#N/A</v>
          </cell>
          <cell r="BM629">
            <v>1338.2266071631241</v>
          </cell>
          <cell r="BN629">
            <v>45499.704643546218</v>
          </cell>
          <cell r="BO629">
            <v>1338.2266071631241</v>
          </cell>
          <cell r="BR629">
            <v>1245.42</v>
          </cell>
          <cell r="CE629" t="str">
            <v>1300 - 650 - Poles</v>
          </cell>
        </row>
        <row r="630">
          <cell r="E630">
            <v>6370.51</v>
          </cell>
          <cell r="F630">
            <v>6257.11</v>
          </cell>
          <cell r="L630" t="str">
            <v>1300 - 650</v>
          </cell>
          <cell r="O630" t="str">
            <v>POLES</v>
          </cell>
          <cell r="AS630">
            <v>6723.3858178682422</v>
          </cell>
          <cell r="AV630">
            <v>6723.3858178682422</v>
          </cell>
          <cell r="BE630">
            <v>6531.289080214864</v>
          </cell>
          <cell r="BG630">
            <v>6531.289080214864</v>
          </cell>
          <cell r="BJ630">
            <v>6531.289080214864</v>
          </cell>
          <cell r="BK630" t="e">
            <v>#N/A</v>
          </cell>
          <cell r="BM630">
            <v>6723.3858178682422</v>
          </cell>
          <cell r="BN630">
            <v>228595.11780752023</v>
          </cell>
          <cell r="BO630">
            <v>6723.3858178682422</v>
          </cell>
          <cell r="BR630">
            <v>6257.11</v>
          </cell>
          <cell r="CE630" t="str">
            <v>1300 - 650 - Poles</v>
          </cell>
        </row>
        <row r="631">
          <cell r="E631">
            <v>0</v>
          </cell>
          <cell r="F631">
            <v>0</v>
          </cell>
          <cell r="L631" t="str">
            <v>1300 - 650</v>
          </cell>
          <cell r="O631" t="str">
            <v>POLES</v>
          </cell>
          <cell r="AS631">
            <v>0</v>
          </cell>
          <cell r="AV631">
            <v>0</v>
          </cell>
          <cell r="BE631">
            <v>0</v>
          </cell>
          <cell r="BG631">
            <v>0</v>
          </cell>
          <cell r="BJ631">
            <v>0</v>
          </cell>
          <cell r="BK631" t="e">
            <v>#N/A</v>
          </cell>
          <cell r="BM631">
            <v>0</v>
          </cell>
          <cell r="BN631">
            <v>0</v>
          </cell>
          <cell r="BO631">
            <v>0</v>
          </cell>
          <cell r="BR631">
            <v>0</v>
          </cell>
          <cell r="CE631" t="str">
            <v>1300 - 650 - Poles</v>
          </cell>
        </row>
        <row r="632">
          <cell r="E632">
            <v>0</v>
          </cell>
          <cell r="F632">
            <v>0</v>
          </cell>
          <cell r="L632" t="str">
            <v>1300 - 650</v>
          </cell>
          <cell r="O632" t="str">
            <v>POLES</v>
          </cell>
          <cell r="AS632">
            <v>0</v>
          </cell>
          <cell r="AV632">
            <v>0</v>
          </cell>
          <cell r="BE632">
            <v>0</v>
          </cell>
          <cell r="BG632">
            <v>0</v>
          </cell>
          <cell r="BJ632">
            <v>0</v>
          </cell>
          <cell r="BK632" t="e">
            <v>#N/A</v>
          </cell>
          <cell r="BM632">
            <v>0</v>
          </cell>
          <cell r="BN632">
            <v>0</v>
          </cell>
          <cell r="BO632">
            <v>0</v>
          </cell>
          <cell r="BR632">
            <v>0</v>
          </cell>
          <cell r="CE632" t="str">
            <v>1300 - 650 - Poles</v>
          </cell>
        </row>
        <row r="633">
          <cell r="E633">
            <v>0</v>
          </cell>
          <cell r="F633">
            <v>0</v>
          </cell>
          <cell r="L633" t="str">
            <v>1300 - 650</v>
          </cell>
          <cell r="O633" t="str">
            <v>POLES</v>
          </cell>
          <cell r="AS633">
            <v>0</v>
          </cell>
          <cell r="AV633">
            <v>0</v>
          </cell>
          <cell r="BE633">
            <v>0</v>
          </cell>
          <cell r="BG633">
            <v>0</v>
          </cell>
          <cell r="BJ633">
            <v>0</v>
          </cell>
          <cell r="BK633" t="e">
            <v>#N/A</v>
          </cell>
          <cell r="BM633">
            <v>0</v>
          </cell>
          <cell r="BN633">
            <v>0</v>
          </cell>
          <cell r="BO633">
            <v>0</v>
          </cell>
          <cell r="BR633">
            <v>0</v>
          </cell>
          <cell r="CE633" t="str">
            <v>1300 - 650 - Poles</v>
          </cell>
        </row>
        <row r="634">
          <cell r="E634">
            <v>213.28</v>
          </cell>
          <cell r="F634">
            <v>209.48</v>
          </cell>
          <cell r="L634" t="str">
            <v>1300 - 650</v>
          </cell>
          <cell r="O634" t="str">
            <v>POLES</v>
          </cell>
          <cell r="AS634">
            <v>225.09402343531974</v>
          </cell>
          <cell r="AV634">
            <v>225.09402343531974</v>
          </cell>
          <cell r="BE634">
            <v>218.66276562288203</v>
          </cell>
          <cell r="BG634">
            <v>218.66276562288203</v>
          </cell>
          <cell r="BJ634">
            <v>218.66276562288203</v>
          </cell>
          <cell r="BK634" t="e">
            <v>#N/A</v>
          </cell>
          <cell r="BM634">
            <v>225.09402343531974</v>
          </cell>
          <cell r="BN634">
            <v>7653.1967968008712</v>
          </cell>
          <cell r="BO634">
            <v>225.09402343531974</v>
          </cell>
          <cell r="BR634">
            <v>209.48</v>
          </cell>
          <cell r="CE634" t="str">
            <v>1300 - 650 - Poles</v>
          </cell>
        </row>
        <row r="635">
          <cell r="E635">
            <v>0</v>
          </cell>
          <cell r="F635">
            <v>0</v>
          </cell>
          <cell r="L635" t="str">
            <v>1300 - 650</v>
          </cell>
          <cell r="O635" t="str">
            <v>POLES</v>
          </cell>
          <cell r="AS635">
            <v>0</v>
          </cell>
          <cell r="AV635">
            <v>0</v>
          </cell>
          <cell r="BE635">
            <v>0</v>
          </cell>
          <cell r="BG635">
            <v>0</v>
          </cell>
          <cell r="BJ635">
            <v>0</v>
          </cell>
          <cell r="BK635" t="e">
            <v>#N/A</v>
          </cell>
          <cell r="BM635">
            <v>0</v>
          </cell>
          <cell r="BN635">
            <v>0</v>
          </cell>
          <cell r="BO635">
            <v>0</v>
          </cell>
          <cell r="BR635">
            <v>0</v>
          </cell>
          <cell r="CE635" t="str">
            <v>1300 - 650 - Poles</v>
          </cell>
        </row>
        <row r="636">
          <cell r="E636">
            <v>315.77</v>
          </cell>
          <cell r="F636">
            <v>310.14999999999998</v>
          </cell>
          <cell r="L636" t="str">
            <v>1300 - 650</v>
          </cell>
          <cell r="O636" t="str">
            <v>POLES</v>
          </cell>
          <cell r="AS636">
            <v>333.26115800905342</v>
          </cell>
          <cell r="AV636">
            <v>333.26115800905342</v>
          </cell>
          <cell r="BE636">
            <v>323.73941063736618</v>
          </cell>
          <cell r="BG636">
            <v>323.73941063736618</v>
          </cell>
          <cell r="BJ636">
            <v>323.73941063736618</v>
          </cell>
          <cell r="BK636" t="e">
            <v>#N/A</v>
          </cell>
          <cell r="BM636">
            <v>333.26115800905342</v>
          </cell>
          <cell r="BN636">
            <v>11330.879372307816</v>
          </cell>
          <cell r="BO636">
            <v>333.26115800905342</v>
          </cell>
          <cell r="BR636">
            <v>310.14999999999998</v>
          </cell>
          <cell r="CE636" t="str">
            <v>1300 - 650 - Poles</v>
          </cell>
        </row>
        <row r="637">
          <cell r="E637">
            <v>0</v>
          </cell>
          <cell r="F637">
            <v>0</v>
          </cell>
          <cell r="L637" t="str">
            <v>1300 - 650</v>
          </cell>
          <cell r="O637" t="str">
            <v>POLES</v>
          </cell>
          <cell r="AS637">
            <v>0</v>
          </cell>
          <cell r="AV637">
            <v>0</v>
          </cell>
          <cell r="BE637">
            <v>0</v>
          </cell>
          <cell r="BG637">
            <v>0</v>
          </cell>
          <cell r="BJ637">
            <v>0</v>
          </cell>
          <cell r="BK637" t="e">
            <v>#N/A</v>
          </cell>
          <cell r="BM637">
            <v>0</v>
          </cell>
          <cell r="BN637">
            <v>0</v>
          </cell>
          <cell r="BO637">
            <v>0</v>
          </cell>
          <cell r="BR637">
            <v>0</v>
          </cell>
          <cell r="CE637" t="str">
            <v>1300 - 650 - Poles</v>
          </cell>
        </row>
        <row r="638">
          <cell r="E638">
            <v>19741.36</v>
          </cell>
          <cell r="F638">
            <v>19389.96</v>
          </cell>
          <cell r="L638" t="str">
            <v>1300 - 650</v>
          </cell>
          <cell r="O638" t="str">
            <v>POLES</v>
          </cell>
          <cell r="AS638">
            <v>20834.875049161121</v>
          </cell>
          <cell r="AV638">
            <v>20834.875049161121</v>
          </cell>
          <cell r="BE638">
            <v>20388.41344096481</v>
          </cell>
          <cell r="BG638">
            <v>20388.41344096481</v>
          </cell>
          <cell r="BJ638">
            <v>20388.41344096481</v>
          </cell>
          <cell r="BK638" t="e">
            <v>#N/A</v>
          </cell>
          <cell r="BM638">
            <v>20834.875049161121</v>
          </cell>
          <cell r="BN638">
            <v>713594.47043376835</v>
          </cell>
          <cell r="BO638">
            <v>15626.156286870841</v>
          </cell>
          <cell r="BR638">
            <v>19389.96</v>
          </cell>
          <cell r="CE638" t="str">
            <v>1300 - 650 - Poles</v>
          </cell>
        </row>
        <row r="639">
          <cell r="E639">
            <v>14364.95</v>
          </cell>
          <cell r="F639">
            <v>14109.25</v>
          </cell>
          <cell r="L639" t="str">
            <v>1300 - 650</v>
          </cell>
          <cell r="O639" t="str">
            <v>POLES</v>
          </cell>
          <cell r="AS639">
            <v>15160.654500877703</v>
          </cell>
          <cell r="AV639">
            <v>15160.654500877703</v>
          </cell>
          <cell r="BE639">
            <v>14727.492943709769</v>
          </cell>
          <cell r="BG639">
            <v>14727.492943709769</v>
          </cell>
          <cell r="BJ639">
            <v>14727.492943709769</v>
          </cell>
          <cell r="BK639" t="e">
            <v>#N/A</v>
          </cell>
          <cell r="BM639">
            <v>15160.654500877703</v>
          </cell>
          <cell r="BN639">
            <v>515462.25302984193</v>
          </cell>
          <cell r="BO639">
            <v>15160.654500877703</v>
          </cell>
          <cell r="BR639">
            <v>14109.25</v>
          </cell>
          <cell r="CE639" t="str">
            <v>1300 - 650 - Poles</v>
          </cell>
        </row>
        <row r="640">
          <cell r="E640">
            <v>30657.439999999999</v>
          </cell>
          <cell r="F640">
            <v>30111.73</v>
          </cell>
          <cell r="L640" t="str">
            <v>1300 - 650</v>
          </cell>
          <cell r="O640" t="str">
            <v>POLES</v>
          </cell>
          <cell r="AS640">
            <v>32355.619457177927</v>
          </cell>
          <cell r="AV640">
            <v>32355.619457177927</v>
          </cell>
          <cell r="BE640">
            <v>31662.284754524113</v>
          </cell>
          <cell r="BG640">
            <v>31662.284754524113</v>
          </cell>
          <cell r="BJ640">
            <v>31662.284754524113</v>
          </cell>
          <cell r="BK640" t="e">
            <v>#N/A</v>
          </cell>
          <cell r="BM640">
            <v>32355.619457177927</v>
          </cell>
          <cell r="BN640">
            <v>1108179.966408344</v>
          </cell>
          <cell r="BO640">
            <v>24266.714592883443</v>
          </cell>
          <cell r="BR640">
            <v>30111.73</v>
          </cell>
          <cell r="CE640" t="str">
            <v>1300 - 650 - Poles</v>
          </cell>
        </row>
        <row r="641">
          <cell r="E641">
            <v>0</v>
          </cell>
          <cell r="F641">
            <v>0</v>
          </cell>
          <cell r="L641" t="str">
            <v>1300 - 650</v>
          </cell>
          <cell r="O641" t="str">
            <v>POLES</v>
          </cell>
          <cell r="AS641">
            <v>0</v>
          </cell>
          <cell r="AV641">
            <v>0</v>
          </cell>
          <cell r="BE641">
            <v>0</v>
          </cell>
          <cell r="BG641">
            <v>0</v>
          </cell>
          <cell r="BJ641">
            <v>0</v>
          </cell>
          <cell r="BK641" t="e">
            <v>#N/A</v>
          </cell>
          <cell r="BM641">
            <v>0</v>
          </cell>
          <cell r="BN641">
            <v>0</v>
          </cell>
          <cell r="BO641">
            <v>0</v>
          </cell>
          <cell r="BR641">
            <v>0</v>
          </cell>
          <cell r="CE641" t="str">
            <v>1300 - 650 - Poles</v>
          </cell>
        </row>
        <row r="642">
          <cell r="E642">
            <v>82786.05</v>
          </cell>
          <cell r="F642">
            <v>81312.45</v>
          </cell>
          <cell r="L642" t="str">
            <v>1300 - 650</v>
          </cell>
          <cell r="O642" t="str">
            <v>POLES</v>
          </cell>
          <cell r="AS642">
            <v>88917.337294113095</v>
          </cell>
          <cell r="AV642">
            <v>88917.337294113095</v>
          </cell>
          <cell r="BE642">
            <v>86376.841942852727</v>
          </cell>
          <cell r="BG642">
            <v>86376.841942852727</v>
          </cell>
          <cell r="BJ642">
            <v>86376.841942852727</v>
          </cell>
          <cell r="BK642" t="e">
            <v>#N/A</v>
          </cell>
          <cell r="BM642">
            <v>88917.337294113095</v>
          </cell>
          <cell r="BN642">
            <v>3023189.4679998453</v>
          </cell>
          <cell r="BO642">
            <v>88917.337294113095</v>
          </cell>
          <cell r="BR642">
            <v>81312.45</v>
          </cell>
          <cell r="CE642" t="str">
            <v>1300 - 650 - Poles</v>
          </cell>
        </row>
        <row r="643">
          <cell r="E643">
            <v>0.01</v>
          </cell>
          <cell r="F643">
            <v>0.01</v>
          </cell>
          <cell r="L643" t="str">
            <v>1300 - 650</v>
          </cell>
          <cell r="O643" t="str">
            <v>POLES</v>
          </cell>
          <cell r="AS643">
            <v>1.0740618412656854E-2</v>
          </cell>
          <cell r="AV643">
            <v>1.0740618412656854E-2</v>
          </cell>
          <cell r="BE643">
            <v>1.0357024897919108E-2</v>
          </cell>
          <cell r="BG643">
            <v>1.0357024897919108E-2</v>
          </cell>
          <cell r="BJ643">
            <v>1.0357024897919108E-2</v>
          </cell>
          <cell r="BK643" t="e">
            <v>#N/A</v>
          </cell>
          <cell r="BM643">
            <v>1.0740618412656854E-2</v>
          </cell>
          <cell r="BN643">
            <v>0.36249587142716883</v>
          </cell>
          <cell r="BO643">
            <v>1.3425773015821067E-2</v>
          </cell>
          <cell r="BR643">
            <v>0.01</v>
          </cell>
          <cell r="CE643" t="str">
            <v>1300 - 650 - Poles</v>
          </cell>
        </row>
        <row r="644">
          <cell r="E644">
            <v>23797.51</v>
          </cell>
          <cell r="F644">
            <v>23373.91</v>
          </cell>
          <cell r="L644" t="str">
            <v>1300 - 650</v>
          </cell>
          <cell r="O644" t="str">
            <v>POLES</v>
          </cell>
          <cell r="AS644">
            <v>25115.7036461096</v>
          </cell>
          <cell r="AV644">
            <v>25115.7036461096</v>
          </cell>
          <cell r="BE644">
            <v>24398.112113363612</v>
          </cell>
          <cell r="BG644">
            <v>24398.112113363612</v>
          </cell>
          <cell r="BJ644">
            <v>24398.112113363612</v>
          </cell>
          <cell r="BK644" t="e">
            <v>#N/A</v>
          </cell>
          <cell r="BM644">
            <v>25115.7036461096</v>
          </cell>
          <cell r="BN644">
            <v>853933.92396772641</v>
          </cell>
          <cell r="BO644">
            <v>25115.7036461096</v>
          </cell>
          <cell r="BR644">
            <v>23373.91</v>
          </cell>
          <cell r="CE644" t="str">
            <v>1300 - 650 - Poles</v>
          </cell>
        </row>
        <row r="645">
          <cell r="E645">
            <v>0</v>
          </cell>
          <cell r="F645">
            <v>0</v>
          </cell>
          <cell r="L645" t="str">
            <v>1300 - 650</v>
          </cell>
          <cell r="O645" t="str">
            <v>POLES</v>
          </cell>
          <cell r="AS645">
            <v>0</v>
          </cell>
          <cell r="AV645">
            <v>0</v>
          </cell>
          <cell r="BE645">
            <v>0</v>
          </cell>
          <cell r="BG645">
            <v>0</v>
          </cell>
          <cell r="BJ645">
            <v>0</v>
          </cell>
          <cell r="BK645" t="e">
            <v>#N/A</v>
          </cell>
          <cell r="BM645">
            <v>0</v>
          </cell>
          <cell r="BN645">
            <v>0</v>
          </cell>
          <cell r="BO645">
            <v>0</v>
          </cell>
          <cell r="BR645">
            <v>0</v>
          </cell>
          <cell r="CE645" t="str">
            <v>1300 - 650 - Poles</v>
          </cell>
        </row>
        <row r="646">
          <cell r="E646">
            <v>6082.48</v>
          </cell>
          <cell r="F646">
            <v>5974.22</v>
          </cell>
          <cell r="L646" t="str">
            <v>1300 - 650</v>
          </cell>
          <cell r="O646" t="str">
            <v>POLES</v>
          </cell>
          <cell r="AS646">
            <v>6471.707532342095</v>
          </cell>
          <cell r="AV646">
            <v>6471.707532342095</v>
          </cell>
          <cell r="BE646">
            <v>6148.1221557249901</v>
          </cell>
          <cell r="BG646">
            <v>6148.1221557249901</v>
          </cell>
          <cell r="BJ646">
            <v>6148.1221557249901</v>
          </cell>
          <cell r="BK646" t="e">
            <v>#N/A</v>
          </cell>
          <cell r="BM646">
            <v>6471.707532342095</v>
          </cell>
          <cell r="BN646">
            <v>215184.27545037467</v>
          </cell>
          <cell r="BO646">
            <v>11325.488181598666</v>
          </cell>
          <cell r="BR646">
            <v>5974.22</v>
          </cell>
          <cell r="CE646" t="str">
            <v>1300 - 650 - Poles</v>
          </cell>
        </row>
        <row r="647">
          <cell r="E647">
            <v>0</v>
          </cell>
          <cell r="F647">
            <v>0</v>
          </cell>
          <cell r="L647" t="str">
            <v>1300 - 650</v>
          </cell>
          <cell r="O647" t="str">
            <v>POLES</v>
          </cell>
          <cell r="AS647">
            <v>0</v>
          </cell>
          <cell r="AV647">
            <v>0</v>
          </cell>
          <cell r="BE647">
            <v>0</v>
          </cell>
          <cell r="BG647">
            <v>0</v>
          </cell>
          <cell r="BJ647">
            <v>0</v>
          </cell>
          <cell r="BK647" t="e">
            <v>#N/A</v>
          </cell>
          <cell r="BM647">
            <v>0</v>
          </cell>
          <cell r="BN647">
            <v>0</v>
          </cell>
          <cell r="BO647">
            <v>0</v>
          </cell>
          <cell r="BR647">
            <v>0</v>
          </cell>
          <cell r="CE647" t="str">
            <v>1300 - 650 - Poles</v>
          </cell>
        </row>
        <row r="648">
          <cell r="E648">
            <v>27265.88</v>
          </cell>
          <cell r="F648">
            <v>26537.88</v>
          </cell>
          <cell r="L648" t="str">
            <v>1300 - 650</v>
          </cell>
          <cell r="O648" t="str">
            <v>POLES</v>
          </cell>
          <cell r="AS648">
            <v>29835.538642039442</v>
          </cell>
          <cell r="AV648">
            <v>29835.538642039442</v>
          </cell>
          <cell r="BE648">
            <v>27917.539729336906</v>
          </cell>
          <cell r="BG648">
            <v>27917.539729336906</v>
          </cell>
          <cell r="BJ648">
            <v>27917.539729336906</v>
          </cell>
          <cell r="BK648" t="e">
            <v>#N/A</v>
          </cell>
          <cell r="BM648">
            <v>29835.538642039442</v>
          </cell>
          <cell r="BN648">
            <v>977113.89052679169</v>
          </cell>
          <cell r="BO648">
            <v>67129.961944588751</v>
          </cell>
          <cell r="BR648">
            <v>26537.88</v>
          </cell>
          <cell r="CE648" t="str">
            <v>1300 - 650 - Poles</v>
          </cell>
        </row>
        <row r="649">
          <cell r="E649">
            <v>23632.080000000002</v>
          </cell>
          <cell r="F649">
            <v>23001.1</v>
          </cell>
          <cell r="L649" t="str">
            <v>1300 - 650</v>
          </cell>
          <cell r="O649" t="str">
            <v>POLES</v>
          </cell>
          <cell r="AS649">
            <v>25859.273055986734</v>
          </cell>
          <cell r="AV649">
            <v>25859.273055986734</v>
          </cell>
          <cell r="BE649">
            <v>24381.600309930349</v>
          </cell>
          <cell r="BG649">
            <v>24381.600309930349</v>
          </cell>
          <cell r="BJ649">
            <v>24381.600309930349</v>
          </cell>
          <cell r="BK649" t="e">
            <v>#N/A</v>
          </cell>
          <cell r="BM649">
            <v>25859.273055986734</v>
          </cell>
          <cell r="BN649">
            <v>853356.01084756223</v>
          </cell>
          <cell r="BO649">
            <v>51718.546111973468</v>
          </cell>
          <cell r="BR649">
            <v>23001.1</v>
          </cell>
          <cell r="CE649" t="str">
            <v>1300 - 650 - Poles</v>
          </cell>
        </row>
        <row r="650">
          <cell r="E650">
            <v>74085.42</v>
          </cell>
          <cell r="F650">
            <v>72107.34</v>
          </cell>
          <cell r="L650" t="str">
            <v>1300 - 650</v>
          </cell>
          <cell r="O650" t="str">
            <v>POLES</v>
          </cell>
          <cell r="AS650">
            <v>81067.561773972528</v>
          </cell>
          <cell r="AV650">
            <v>81067.561773972528</v>
          </cell>
          <cell r="BE650">
            <v>75856.075659931434</v>
          </cell>
          <cell r="BG650">
            <v>75856.075659931434</v>
          </cell>
          <cell r="BJ650">
            <v>75856.075659931434</v>
          </cell>
          <cell r="BK650" t="e">
            <v>#N/A</v>
          </cell>
          <cell r="BM650">
            <v>81067.561773972528</v>
          </cell>
          <cell r="BN650">
            <v>2654962.6480976003</v>
          </cell>
          <cell r="BO650">
            <v>182402.0139914382</v>
          </cell>
          <cell r="BR650">
            <v>72107.34</v>
          </cell>
          <cell r="CE650" t="str">
            <v>1300 - 650 - Poles</v>
          </cell>
        </row>
        <row r="651">
          <cell r="E651">
            <v>49511.53</v>
          </cell>
          <cell r="F651">
            <v>48189.58</v>
          </cell>
          <cell r="L651" t="str">
            <v>1300 - 650</v>
          </cell>
          <cell r="O651" t="str">
            <v>POLES</v>
          </cell>
          <cell r="AS651">
            <v>54177.718325669128</v>
          </cell>
          <cell r="AV651">
            <v>54177.718325669128</v>
          </cell>
          <cell r="BE651">
            <v>51081.848707059464</v>
          </cell>
          <cell r="BG651">
            <v>51081.848707059464</v>
          </cell>
          <cell r="BJ651">
            <v>51081.848707059464</v>
          </cell>
          <cell r="BK651" t="e">
            <v>#N/A</v>
          </cell>
          <cell r="BM651">
            <v>54177.718325669128</v>
          </cell>
          <cell r="BN651">
            <v>1787864.7047470813</v>
          </cell>
          <cell r="BO651">
            <v>108355.43665133826</v>
          </cell>
          <cell r="BR651">
            <v>48189.58</v>
          </cell>
          <cell r="CE651" t="str">
            <v>1300 - 650 - Poles</v>
          </cell>
        </row>
        <row r="652">
          <cell r="E652">
            <v>11762.47</v>
          </cell>
          <cell r="F652">
            <v>11448.41</v>
          </cell>
          <cell r="L652" t="str">
            <v>1300 - 650</v>
          </cell>
          <cell r="O652" t="str">
            <v>POLES</v>
          </cell>
          <cell r="AS652">
            <v>12751.601424138602</v>
          </cell>
          <cell r="AV652">
            <v>12751.601424138602</v>
          </cell>
          <cell r="BE652">
            <v>12022.938485616396</v>
          </cell>
          <cell r="BG652">
            <v>12022.938485616396</v>
          </cell>
          <cell r="BJ652">
            <v>12022.938485616396</v>
          </cell>
          <cell r="BK652" t="e">
            <v>#N/A</v>
          </cell>
          <cell r="BM652">
            <v>12751.601424138602</v>
          </cell>
          <cell r="BN652">
            <v>420802.84699657385</v>
          </cell>
          <cell r="BO652">
            <v>25503.202848277204</v>
          </cell>
          <cell r="BR652">
            <v>11448.41</v>
          </cell>
          <cell r="CE652" t="str">
            <v>1300 - 650 - Poles</v>
          </cell>
        </row>
        <row r="653">
          <cell r="E653">
            <v>0</v>
          </cell>
          <cell r="F653">
            <v>0</v>
          </cell>
          <cell r="L653" t="str">
            <v>1300 - 650</v>
          </cell>
          <cell r="O653" t="str">
            <v>POLES</v>
          </cell>
          <cell r="AS653">
            <v>0</v>
          </cell>
          <cell r="AV653">
            <v>0</v>
          </cell>
          <cell r="BE653">
            <v>0</v>
          </cell>
          <cell r="BG653">
            <v>0</v>
          </cell>
          <cell r="BJ653">
            <v>0</v>
          </cell>
          <cell r="BK653" t="e">
            <v>#N/A</v>
          </cell>
          <cell r="BM653">
            <v>0</v>
          </cell>
          <cell r="BN653">
            <v>0</v>
          </cell>
          <cell r="BO653">
            <v>0</v>
          </cell>
          <cell r="BR653">
            <v>0</v>
          </cell>
          <cell r="CE653" t="str">
            <v>1300 - 650 - Poles</v>
          </cell>
        </row>
        <row r="654">
          <cell r="E654">
            <v>0</v>
          </cell>
          <cell r="F654">
            <v>0</v>
          </cell>
          <cell r="L654" t="str">
            <v>1300 - 650</v>
          </cell>
          <cell r="O654" t="str">
            <v>POLES</v>
          </cell>
          <cell r="AS654">
            <v>0</v>
          </cell>
          <cell r="AV654">
            <v>0</v>
          </cell>
          <cell r="BE654">
            <v>0</v>
          </cell>
          <cell r="BG654">
            <v>0</v>
          </cell>
          <cell r="BJ654">
            <v>0</v>
          </cell>
          <cell r="BK654" t="e">
            <v>#N/A</v>
          </cell>
          <cell r="BM654">
            <v>0</v>
          </cell>
          <cell r="BN654">
            <v>0</v>
          </cell>
          <cell r="BO654">
            <v>0</v>
          </cell>
          <cell r="BR654">
            <v>0</v>
          </cell>
          <cell r="CE654" t="str">
            <v>1300 - 650 - Poles</v>
          </cell>
        </row>
        <row r="655">
          <cell r="E655">
            <v>79656.740000000005</v>
          </cell>
          <cell r="F655">
            <v>77529.91</v>
          </cell>
          <cell r="L655" t="str">
            <v>1300 - 650</v>
          </cell>
          <cell r="O655" t="str">
            <v>POLES</v>
          </cell>
          <cell r="AS655">
            <v>87163.947922050909</v>
          </cell>
          <cell r="AV655">
            <v>87163.947922050909</v>
          </cell>
          <cell r="BE655">
            <v>81560.551269919059</v>
          </cell>
          <cell r="BG655">
            <v>81560.551269919059</v>
          </cell>
          <cell r="BJ655">
            <v>81560.551269919059</v>
          </cell>
          <cell r="BK655" t="e">
            <v>#N/A</v>
          </cell>
          <cell r="BM655">
            <v>87163.947922050909</v>
          </cell>
          <cell r="BN655">
            <v>2854619.2944471673</v>
          </cell>
          <cell r="BO655">
            <v>196118.88282461456</v>
          </cell>
          <cell r="BR655">
            <v>77529.91</v>
          </cell>
          <cell r="CE655" t="str">
            <v>1300 - 650 - Poles</v>
          </cell>
        </row>
        <row r="656">
          <cell r="E656">
            <v>13583.45</v>
          </cell>
          <cell r="F656">
            <v>13099.88</v>
          </cell>
          <cell r="L656" t="str">
            <v>1300 - 650</v>
          </cell>
          <cell r="O656" t="str">
            <v>POLES</v>
          </cell>
          <cell r="AS656">
            <v>14863.615161777678</v>
          </cell>
          <cell r="AV656">
            <v>14863.615161777678</v>
          </cell>
          <cell r="BE656">
            <v>13908.097044234828</v>
          </cell>
          <cell r="BG656">
            <v>13908.097044234828</v>
          </cell>
          <cell r="BJ656">
            <v>13908.097044234828</v>
          </cell>
          <cell r="BK656" t="e">
            <v>#N/A</v>
          </cell>
          <cell r="BM656">
            <v>14863.615161777678</v>
          </cell>
          <cell r="BN656">
            <v>486783.39654821897</v>
          </cell>
          <cell r="BO656">
            <v>33443.134113999775</v>
          </cell>
          <cell r="BR656">
            <v>13099.88</v>
          </cell>
          <cell r="CE656" t="str">
            <v>1300 - 650 - Poles</v>
          </cell>
        </row>
        <row r="657">
          <cell r="E657">
            <v>6604.27</v>
          </cell>
          <cell r="F657">
            <v>6310.37</v>
          </cell>
          <cell r="L657" t="str">
            <v>1300 - 650</v>
          </cell>
          <cell r="O657" t="str">
            <v>POLES</v>
          </cell>
          <cell r="AS657">
            <v>7297.2734668381217</v>
          </cell>
          <cell r="AV657">
            <v>7297.2734668381217</v>
          </cell>
          <cell r="BE657">
            <v>6671.7928839662827</v>
          </cell>
          <cell r="BG657">
            <v>6671.7928839662827</v>
          </cell>
          <cell r="BJ657">
            <v>6671.7928839662827</v>
          </cell>
          <cell r="BK657" t="e">
            <v>#N/A</v>
          </cell>
          <cell r="BM657">
            <v>7297.2734668381217</v>
          </cell>
          <cell r="BN657">
            <v>233512.7509388199</v>
          </cell>
          <cell r="BO657">
            <v>21891.820400514363</v>
          </cell>
          <cell r="BR657">
            <v>6310.37</v>
          </cell>
          <cell r="CE657" t="str">
            <v>1300 - 650 - Poles</v>
          </cell>
        </row>
        <row r="658">
          <cell r="E658">
            <v>9899.89</v>
          </cell>
          <cell r="F658">
            <v>9547.4599999999991</v>
          </cell>
          <cell r="L658" t="str">
            <v>1300 - 650</v>
          </cell>
          <cell r="O658" t="str">
            <v>POLES</v>
          </cell>
          <cell r="AS658">
            <v>10732.393062240799</v>
          </cell>
          <cell r="AV658">
            <v>10732.393062240799</v>
          </cell>
          <cell r="BE658">
            <v>10195.773409128758</v>
          </cell>
          <cell r="BG658">
            <v>10195.773409128758</v>
          </cell>
          <cell r="BJ658">
            <v>10195.773409128758</v>
          </cell>
          <cell r="BK658" t="e">
            <v>#N/A</v>
          </cell>
          <cell r="BM658">
            <v>10732.393062240799</v>
          </cell>
          <cell r="BN658">
            <v>356852.06931950658</v>
          </cell>
          <cell r="BO658">
            <v>18781.687858921399</v>
          </cell>
          <cell r="BR658">
            <v>9547.4599999999991</v>
          </cell>
          <cell r="CE658" t="str">
            <v>1300 - 650 - Poles</v>
          </cell>
        </row>
        <row r="659">
          <cell r="E659">
            <v>0</v>
          </cell>
          <cell r="F659">
            <v>0</v>
          </cell>
          <cell r="L659" t="str">
            <v>1300 - 650</v>
          </cell>
          <cell r="O659" t="str">
            <v>POLES</v>
          </cell>
          <cell r="AS659">
            <v>0</v>
          </cell>
          <cell r="AV659">
            <v>0</v>
          </cell>
          <cell r="BE659">
            <v>0</v>
          </cell>
          <cell r="BG659">
            <v>0</v>
          </cell>
          <cell r="BJ659">
            <v>0</v>
          </cell>
          <cell r="BK659" t="e">
            <v>#N/A</v>
          </cell>
          <cell r="BM659">
            <v>0</v>
          </cell>
          <cell r="BN659">
            <v>0</v>
          </cell>
          <cell r="BO659">
            <v>0</v>
          </cell>
          <cell r="BR659">
            <v>0</v>
          </cell>
          <cell r="CE659" t="str">
            <v>1300 - 650 - Poles</v>
          </cell>
        </row>
        <row r="660">
          <cell r="E660">
            <v>0</v>
          </cell>
          <cell r="F660">
            <v>0</v>
          </cell>
          <cell r="L660" t="str">
            <v>1300 - 650</v>
          </cell>
          <cell r="O660" t="str">
            <v>POLES</v>
          </cell>
          <cell r="AS660">
            <v>0</v>
          </cell>
          <cell r="AV660">
            <v>0</v>
          </cell>
          <cell r="BE660">
            <v>0</v>
          </cell>
          <cell r="BG660">
            <v>0</v>
          </cell>
          <cell r="BJ660">
            <v>0</v>
          </cell>
          <cell r="BK660" t="e">
            <v>#N/A</v>
          </cell>
          <cell r="BM660">
            <v>0</v>
          </cell>
          <cell r="BN660">
            <v>0</v>
          </cell>
          <cell r="BO660">
            <v>0</v>
          </cell>
          <cell r="BR660">
            <v>0</v>
          </cell>
          <cell r="CE660" t="str">
            <v>1300 - 650 - Poles</v>
          </cell>
        </row>
        <row r="661">
          <cell r="E661">
            <v>0</v>
          </cell>
          <cell r="F661">
            <v>0</v>
          </cell>
          <cell r="L661" t="str">
            <v>1300 - 650</v>
          </cell>
          <cell r="O661" t="str">
            <v>POLES</v>
          </cell>
          <cell r="AS661">
            <v>0</v>
          </cell>
          <cell r="AV661">
            <v>0</v>
          </cell>
          <cell r="BE661">
            <v>0</v>
          </cell>
          <cell r="BG661">
            <v>0</v>
          </cell>
          <cell r="BJ661">
            <v>0</v>
          </cell>
          <cell r="BK661" t="e">
            <v>#N/A</v>
          </cell>
          <cell r="BM661">
            <v>0</v>
          </cell>
          <cell r="BN661">
            <v>0</v>
          </cell>
          <cell r="BO661">
            <v>0</v>
          </cell>
          <cell r="BR661">
            <v>0</v>
          </cell>
          <cell r="CE661" t="str">
            <v>1300 - 650 - Poles</v>
          </cell>
        </row>
        <row r="662">
          <cell r="E662">
            <v>0</v>
          </cell>
          <cell r="F662">
            <v>0</v>
          </cell>
          <cell r="L662" t="str">
            <v>1300 - 650</v>
          </cell>
          <cell r="O662" t="str">
            <v>POLES</v>
          </cell>
          <cell r="AS662">
            <v>0</v>
          </cell>
          <cell r="AV662">
            <v>0</v>
          </cell>
          <cell r="BE662">
            <v>0</v>
          </cell>
          <cell r="BG662">
            <v>0</v>
          </cell>
          <cell r="BJ662">
            <v>0</v>
          </cell>
          <cell r="BK662" t="e">
            <v>#N/A</v>
          </cell>
          <cell r="BM662">
            <v>0</v>
          </cell>
          <cell r="BN662">
            <v>0</v>
          </cell>
          <cell r="BO662">
            <v>0</v>
          </cell>
          <cell r="BR662">
            <v>0</v>
          </cell>
          <cell r="CE662" t="str">
            <v>1300 - 650 - Poles</v>
          </cell>
        </row>
        <row r="663">
          <cell r="E663">
            <v>184.69</v>
          </cell>
          <cell r="F663">
            <v>178.12</v>
          </cell>
          <cell r="L663" t="str">
            <v>1300 - 650</v>
          </cell>
          <cell r="O663" t="str">
            <v>POLES</v>
          </cell>
          <cell r="AS663">
            <v>200.22097969424436</v>
          </cell>
          <cell r="AV663">
            <v>200.22097969424436</v>
          </cell>
          <cell r="BE663">
            <v>188.77978085457326</v>
          </cell>
          <cell r="BG663">
            <v>188.77978085457326</v>
          </cell>
          <cell r="BJ663">
            <v>188.77978085457326</v>
          </cell>
          <cell r="BK663" t="e">
            <v>#N/A</v>
          </cell>
          <cell r="BM663">
            <v>200.22097969424436</v>
          </cell>
          <cell r="BN663">
            <v>6607.2923299100639</v>
          </cell>
          <cell r="BO663">
            <v>400.44195938848873</v>
          </cell>
          <cell r="BR663">
            <v>178.12</v>
          </cell>
          <cell r="CE663" t="str">
            <v>1300 - 650 - Poles</v>
          </cell>
        </row>
        <row r="664">
          <cell r="E664">
            <v>0</v>
          </cell>
          <cell r="F664">
            <v>0</v>
          </cell>
          <cell r="L664" t="str">
            <v>1300 - 650</v>
          </cell>
          <cell r="O664" t="str">
            <v>POLES</v>
          </cell>
          <cell r="AS664">
            <v>0</v>
          </cell>
          <cell r="AV664">
            <v>0</v>
          </cell>
          <cell r="BE664">
            <v>0</v>
          </cell>
          <cell r="BG664">
            <v>0</v>
          </cell>
          <cell r="BJ664">
            <v>0</v>
          </cell>
          <cell r="BK664" t="e">
            <v>#N/A</v>
          </cell>
          <cell r="BM664">
            <v>0</v>
          </cell>
          <cell r="BN664">
            <v>0</v>
          </cell>
          <cell r="BO664">
            <v>0</v>
          </cell>
          <cell r="BR664">
            <v>0</v>
          </cell>
          <cell r="CE664" t="str">
            <v>1300 - 650 - Poles</v>
          </cell>
        </row>
        <row r="665">
          <cell r="E665">
            <v>18.79</v>
          </cell>
          <cell r="F665">
            <v>18.12</v>
          </cell>
          <cell r="L665" t="str">
            <v>1300 - 650</v>
          </cell>
          <cell r="O665" t="str">
            <v>POLES</v>
          </cell>
          <cell r="AS665">
            <v>20.370091550462135</v>
          </cell>
          <cell r="AV665">
            <v>20.370091550462135</v>
          </cell>
          <cell r="BE665">
            <v>19.206086319007156</v>
          </cell>
          <cell r="BG665">
            <v>19.206086319007156</v>
          </cell>
          <cell r="BJ665">
            <v>19.206086319007156</v>
          </cell>
          <cell r="BK665" t="e">
            <v>#N/A</v>
          </cell>
          <cell r="BM665">
            <v>20.370091550462135</v>
          </cell>
          <cell r="BN665">
            <v>672.21302116525044</v>
          </cell>
          <cell r="BO665">
            <v>40.74018310092427</v>
          </cell>
          <cell r="BR665">
            <v>18.12</v>
          </cell>
          <cell r="CE665" t="str">
            <v>1300 - 650 - Poles</v>
          </cell>
        </row>
        <row r="666">
          <cell r="E666">
            <v>138.52000000000001</v>
          </cell>
          <cell r="F666">
            <v>133.58000000000001</v>
          </cell>
          <cell r="L666" t="str">
            <v>1300 - 650</v>
          </cell>
          <cell r="O666" t="str">
            <v>POLES</v>
          </cell>
          <cell r="AS666">
            <v>150.16844500106521</v>
          </cell>
          <cell r="AV666">
            <v>150.16844500106521</v>
          </cell>
          <cell r="BE666">
            <v>141.58739100100433</v>
          </cell>
          <cell r="BG666">
            <v>141.58739100100433</v>
          </cell>
          <cell r="BJ666">
            <v>141.58739100100433</v>
          </cell>
          <cell r="BK666" t="e">
            <v>#N/A</v>
          </cell>
          <cell r="BM666">
            <v>150.16844500106521</v>
          </cell>
          <cell r="BN666">
            <v>4955.5586850351519</v>
          </cell>
          <cell r="BO666">
            <v>300.33689000213042</v>
          </cell>
          <cell r="BR666">
            <v>133.58000000000001</v>
          </cell>
          <cell r="CE666" t="str">
            <v>1300 - 650 - Poles</v>
          </cell>
        </row>
        <row r="667">
          <cell r="E667">
            <v>1269.95</v>
          </cell>
          <cell r="F667">
            <v>1224.74</v>
          </cell>
          <cell r="L667" t="str">
            <v>1300 - 650</v>
          </cell>
          <cell r="O667" t="str">
            <v>POLES</v>
          </cell>
          <cell r="AS667">
            <v>1376.742829404438</v>
          </cell>
          <cell r="AV667">
            <v>1376.742829404438</v>
          </cell>
          <cell r="BE667">
            <v>1298.0718105813273</v>
          </cell>
          <cell r="BG667">
            <v>1298.0718105813273</v>
          </cell>
          <cell r="BJ667">
            <v>1298.0718105813273</v>
          </cell>
          <cell r="BK667" t="e">
            <v>#N/A</v>
          </cell>
          <cell r="BM667">
            <v>1376.742829404438</v>
          </cell>
          <cell r="BN667">
            <v>45432.513370346453</v>
          </cell>
          <cell r="BO667">
            <v>2753.485658808876</v>
          </cell>
          <cell r="BR667">
            <v>1224.74</v>
          </cell>
          <cell r="CE667" t="str">
            <v>1300 - 650 - Poles</v>
          </cell>
        </row>
        <row r="668">
          <cell r="E668">
            <v>1244.1400000000001</v>
          </cell>
          <cell r="F668">
            <v>1199.8399999999999</v>
          </cell>
          <cell r="L668" t="str">
            <v>1300 - 650</v>
          </cell>
          <cell r="O668" t="str">
            <v>POLES</v>
          </cell>
          <cell r="AS668">
            <v>1348.7624109415628</v>
          </cell>
          <cell r="AV668">
            <v>1348.7624109415628</v>
          </cell>
          <cell r="BE668">
            <v>1271.6902731734735</v>
          </cell>
          <cell r="BG668">
            <v>1271.6902731734735</v>
          </cell>
          <cell r="BJ668">
            <v>1271.6902731734735</v>
          </cell>
          <cell r="BK668" t="e">
            <v>#N/A</v>
          </cell>
          <cell r="BM668">
            <v>1348.7624109415628</v>
          </cell>
          <cell r="BN668">
            <v>44509.159561071574</v>
          </cell>
          <cell r="BO668">
            <v>2697.5248218831257</v>
          </cell>
          <cell r="BR668">
            <v>1199.8399999999999</v>
          </cell>
          <cell r="CE668" t="str">
            <v>1300 - 650 - Poles</v>
          </cell>
        </row>
        <row r="669">
          <cell r="E669">
            <v>1134.17</v>
          </cell>
          <cell r="F669">
            <v>1093.8</v>
          </cell>
          <cell r="L669" t="str">
            <v>1300 - 650</v>
          </cell>
          <cell r="O669" t="str">
            <v>POLES</v>
          </cell>
          <cell r="AS669">
            <v>1229.5447969019501</v>
          </cell>
          <cell r="AV669">
            <v>1229.5447969019501</v>
          </cell>
          <cell r="BE669">
            <v>1159.2850942218386</v>
          </cell>
          <cell r="BG669">
            <v>1159.2850942218386</v>
          </cell>
          <cell r="BJ669">
            <v>1159.2850942218386</v>
          </cell>
          <cell r="BK669" t="e">
            <v>#N/A</v>
          </cell>
          <cell r="BM669">
            <v>1229.5447969019501</v>
          </cell>
          <cell r="BN669">
            <v>40574.978297764355</v>
          </cell>
          <cell r="BO669">
            <v>2459.0895938039002</v>
          </cell>
          <cell r="BR669">
            <v>1093.8</v>
          </cell>
          <cell r="CE669" t="str">
            <v>1300 - 650 - Poles</v>
          </cell>
        </row>
        <row r="670">
          <cell r="E670">
            <v>23272.47</v>
          </cell>
          <cell r="F670">
            <v>22443.98</v>
          </cell>
          <cell r="L670" t="str">
            <v>1300 - 650</v>
          </cell>
          <cell r="O670" t="str">
            <v>POLES</v>
          </cell>
          <cell r="AS670">
            <v>25229.502102468523</v>
          </cell>
          <cell r="AV670">
            <v>25229.502102468523</v>
          </cell>
          <cell r="BE670">
            <v>23968.026997345096</v>
          </cell>
          <cell r="BG670">
            <v>23968.026997345096</v>
          </cell>
          <cell r="BJ670">
            <v>23968.026997345096</v>
          </cell>
          <cell r="BK670" t="e">
            <v>#N/A</v>
          </cell>
          <cell r="BM670">
            <v>25229.502102468523</v>
          </cell>
          <cell r="BN670">
            <v>838880.9449070784</v>
          </cell>
          <cell r="BO670">
            <v>44151.628679319918</v>
          </cell>
          <cell r="BR670">
            <v>22443.98</v>
          </cell>
          <cell r="CE670" t="str">
            <v>1300 - 650 - Poles</v>
          </cell>
        </row>
        <row r="671">
          <cell r="E671">
            <v>7816.25</v>
          </cell>
          <cell r="F671">
            <v>7538</v>
          </cell>
          <cell r="L671" t="str">
            <v>1300 - 650</v>
          </cell>
          <cell r="O671" t="str">
            <v>POLES</v>
          </cell>
          <cell r="AS671">
            <v>8473.5352890526701</v>
          </cell>
          <cell r="AV671">
            <v>8473.5352890526701</v>
          </cell>
          <cell r="BE671">
            <v>8049.8585246000366</v>
          </cell>
          <cell r="BG671">
            <v>8049.8585246000366</v>
          </cell>
          <cell r="BJ671">
            <v>8049.8585246000366</v>
          </cell>
          <cell r="BK671" t="e">
            <v>#N/A</v>
          </cell>
          <cell r="BM671">
            <v>8473.5352890526701</v>
          </cell>
          <cell r="BN671">
            <v>281745.0483610013</v>
          </cell>
          <cell r="BO671">
            <v>14828.686755842173</v>
          </cell>
          <cell r="BR671">
            <v>7538</v>
          </cell>
          <cell r="CE671" t="str">
            <v>1300 - 650 - Poles</v>
          </cell>
        </row>
        <row r="672">
          <cell r="E672">
            <v>0</v>
          </cell>
          <cell r="F672">
            <v>0</v>
          </cell>
          <cell r="L672" t="str">
            <v>1300 - 650</v>
          </cell>
          <cell r="O672" t="str">
            <v>POLES</v>
          </cell>
          <cell r="AS672">
            <v>0</v>
          </cell>
          <cell r="AV672">
            <v>0</v>
          </cell>
          <cell r="BE672">
            <v>0</v>
          </cell>
          <cell r="BG672">
            <v>0</v>
          </cell>
          <cell r="BJ672">
            <v>0</v>
          </cell>
          <cell r="BK672" t="e">
            <v>#N/A</v>
          </cell>
          <cell r="BM672">
            <v>0</v>
          </cell>
          <cell r="BN672">
            <v>0</v>
          </cell>
          <cell r="BO672">
            <v>0</v>
          </cell>
          <cell r="BR672">
            <v>0</v>
          </cell>
          <cell r="CE672" t="str">
            <v>1300 - 650 - Poles</v>
          </cell>
        </row>
        <row r="673">
          <cell r="E673">
            <v>0</v>
          </cell>
          <cell r="F673">
            <v>0</v>
          </cell>
          <cell r="L673" t="str">
            <v>1300 - 650</v>
          </cell>
          <cell r="O673" t="str">
            <v>POLES</v>
          </cell>
          <cell r="AS673">
            <v>0</v>
          </cell>
          <cell r="AV673">
            <v>0</v>
          </cell>
          <cell r="BE673">
            <v>0</v>
          </cell>
          <cell r="BG673">
            <v>0</v>
          </cell>
          <cell r="BJ673">
            <v>0</v>
          </cell>
          <cell r="BK673" t="e">
            <v>#N/A</v>
          </cell>
          <cell r="BM673">
            <v>0</v>
          </cell>
          <cell r="BN673">
            <v>0</v>
          </cell>
          <cell r="BO673">
            <v>0</v>
          </cell>
          <cell r="BR673">
            <v>0</v>
          </cell>
          <cell r="CE673" t="str">
            <v>1300 - 650 - Poles</v>
          </cell>
        </row>
        <row r="674">
          <cell r="E674">
            <v>0</v>
          </cell>
          <cell r="F674">
            <v>0</v>
          </cell>
          <cell r="L674" t="str">
            <v>1300 - 650</v>
          </cell>
          <cell r="O674" t="str">
            <v>POLES</v>
          </cell>
          <cell r="AS674">
            <v>0</v>
          </cell>
          <cell r="AV674">
            <v>0</v>
          </cell>
          <cell r="BE674">
            <v>0</v>
          </cell>
          <cell r="BG674">
            <v>0</v>
          </cell>
          <cell r="BJ674">
            <v>0</v>
          </cell>
          <cell r="BK674" t="e">
            <v>#N/A</v>
          </cell>
          <cell r="BM674">
            <v>0</v>
          </cell>
          <cell r="BN674">
            <v>0</v>
          </cell>
          <cell r="BO674">
            <v>0</v>
          </cell>
          <cell r="BR674">
            <v>0</v>
          </cell>
          <cell r="CE674" t="str">
            <v>1300 - 650 - Poles</v>
          </cell>
        </row>
        <row r="675">
          <cell r="E675">
            <v>94432.62</v>
          </cell>
          <cell r="F675">
            <v>90230.36</v>
          </cell>
          <cell r="L675" t="str">
            <v>1300 - 650</v>
          </cell>
          <cell r="O675" t="str">
            <v>POLES</v>
          </cell>
          <cell r="AS675">
            <v>104604.08433812132</v>
          </cell>
          <cell r="AV675">
            <v>104604.08433812132</v>
          </cell>
          <cell r="BE675">
            <v>94890.847935295766</v>
          </cell>
          <cell r="BG675">
            <v>94890.847935295766</v>
          </cell>
          <cell r="BJ675">
            <v>94890.847935295766</v>
          </cell>
          <cell r="BK675" t="e">
            <v>#N/A</v>
          </cell>
          <cell r="BM675">
            <v>104604.08433812132</v>
          </cell>
          <cell r="BN675">
            <v>3321179.677735352</v>
          </cell>
          <cell r="BO675">
            <v>339963.27409889427</v>
          </cell>
          <cell r="BR675">
            <v>90230.36</v>
          </cell>
          <cell r="CE675" t="str">
            <v>1300 - 650 - Poles</v>
          </cell>
        </row>
        <row r="676">
          <cell r="E676">
            <v>21821.49</v>
          </cell>
          <cell r="F676">
            <v>20850.43</v>
          </cell>
          <cell r="L676" t="str">
            <v>1300 - 650</v>
          </cell>
          <cell r="O676" t="str">
            <v>POLES</v>
          </cell>
          <cell r="AS676">
            <v>24171.911997607091</v>
          </cell>
          <cell r="AV676">
            <v>24171.911997607091</v>
          </cell>
          <cell r="BE676">
            <v>21927.377312115004</v>
          </cell>
          <cell r="BG676">
            <v>21927.377312115004</v>
          </cell>
          <cell r="BJ676">
            <v>21927.377312115004</v>
          </cell>
          <cell r="BK676" t="e">
            <v>#N/A</v>
          </cell>
          <cell r="BM676">
            <v>24171.911997607091</v>
          </cell>
          <cell r="BN676">
            <v>767458.20592402515</v>
          </cell>
          <cell r="BO676">
            <v>78558.713992223042</v>
          </cell>
          <cell r="BR676">
            <v>20850.43</v>
          </cell>
          <cell r="CE676" t="str">
            <v>1300 - 650 - Poles</v>
          </cell>
        </row>
        <row r="677">
          <cell r="E677">
            <v>19994.18</v>
          </cell>
          <cell r="F677">
            <v>19282.38</v>
          </cell>
          <cell r="L677" t="str">
            <v>1300 - 650</v>
          </cell>
          <cell r="O677" t="str">
            <v>POLES</v>
          </cell>
          <cell r="AS677">
            <v>21937.727535658614</v>
          </cell>
          <cell r="AV677">
            <v>21937.727535658614</v>
          </cell>
          <cell r="BE677">
            <v>20370.746997397284</v>
          </cell>
          <cell r="BG677">
            <v>20370.746997397284</v>
          </cell>
          <cell r="BJ677">
            <v>20370.746997397284</v>
          </cell>
          <cell r="BK677" t="e">
            <v>#N/A</v>
          </cell>
          <cell r="BM677">
            <v>21937.727535658614</v>
          </cell>
          <cell r="BN677">
            <v>712976.14490890491</v>
          </cell>
          <cell r="BO677">
            <v>54844.318839146537</v>
          </cell>
          <cell r="BR677">
            <v>19282.38</v>
          </cell>
          <cell r="CE677" t="str">
            <v>1300 - 650 - Poles</v>
          </cell>
        </row>
        <row r="678">
          <cell r="E678">
            <v>40656.769999999997</v>
          </cell>
          <cell r="F678">
            <v>39209.379999999997</v>
          </cell>
          <cell r="L678" t="str">
            <v>1300 - 650</v>
          </cell>
          <cell r="O678" t="str">
            <v>POLES</v>
          </cell>
          <cell r="AS678">
            <v>44608.838308944854</v>
          </cell>
          <cell r="AV678">
            <v>44608.838308944854</v>
          </cell>
          <cell r="BE678">
            <v>41422.492715448796</v>
          </cell>
          <cell r="BG678">
            <v>41422.492715448796</v>
          </cell>
          <cell r="BJ678">
            <v>41422.492715448796</v>
          </cell>
          <cell r="BK678" t="e">
            <v>#N/A</v>
          </cell>
          <cell r="BM678">
            <v>44608.838308944854</v>
          </cell>
          <cell r="BN678">
            <v>1449787.2450407078</v>
          </cell>
          <cell r="BO678">
            <v>111522.09577236214</v>
          </cell>
          <cell r="BR678">
            <v>39209.379999999997</v>
          </cell>
          <cell r="CE678" t="str">
            <v>1300 - 650 - Poles</v>
          </cell>
        </row>
        <row r="679">
          <cell r="E679">
            <v>0</v>
          </cell>
          <cell r="F679">
            <v>0</v>
          </cell>
          <cell r="L679" t="str">
            <v>1300 - 650</v>
          </cell>
          <cell r="O679" t="str">
            <v>POLES</v>
          </cell>
          <cell r="AS679">
            <v>0</v>
          </cell>
          <cell r="AV679">
            <v>0</v>
          </cell>
          <cell r="BE679">
            <v>0</v>
          </cell>
          <cell r="BG679">
            <v>0</v>
          </cell>
          <cell r="BJ679">
            <v>0</v>
          </cell>
          <cell r="BK679" t="e">
            <v>#N/A</v>
          </cell>
          <cell r="BM679">
            <v>0</v>
          </cell>
          <cell r="BN679">
            <v>0</v>
          </cell>
          <cell r="BO679">
            <v>0</v>
          </cell>
          <cell r="BR679">
            <v>0</v>
          </cell>
          <cell r="CE679" t="str">
            <v>1300 - 650 - Poles</v>
          </cell>
        </row>
        <row r="680">
          <cell r="E680">
            <v>0</v>
          </cell>
          <cell r="F680">
            <v>0</v>
          </cell>
          <cell r="L680" t="str">
            <v>1300 - 650</v>
          </cell>
          <cell r="O680" t="str">
            <v>POLES</v>
          </cell>
          <cell r="AS680">
            <v>0</v>
          </cell>
          <cell r="AV680">
            <v>0</v>
          </cell>
          <cell r="BE680">
            <v>0</v>
          </cell>
          <cell r="BG680">
            <v>0</v>
          </cell>
          <cell r="BJ680">
            <v>0</v>
          </cell>
          <cell r="BK680" t="e">
            <v>#N/A</v>
          </cell>
          <cell r="BM680">
            <v>0</v>
          </cell>
          <cell r="BN680">
            <v>0</v>
          </cell>
          <cell r="BO680">
            <v>0</v>
          </cell>
          <cell r="BR680">
            <v>0</v>
          </cell>
          <cell r="CE680" t="str">
            <v>1300 - 650 - Poles</v>
          </cell>
        </row>
        <row r="681">
          <cell r="E681">
            <v>6319</v>
          </cell>
          <cell r="F681">
            <v>6035.64</v>
          </cell>
          <cell r="L681" t="str">
            <v>1300 - 650</v>
          </cell>
          <cell r="O681" t="str">
            <v>POLES</v>
          </cell>
          <cell r="AS681">
            <v>6999.6279774148879</v>
          </cell>
          <cell r="AV681">
            <v>6999.6279774148879</v>
          </cell>
          <cell r="BE681">
            <v>6349.6625223692199</v>
          </cell>
          <cell r="BG681">
            <v>6349.6625223692199</v>
          </cell>
          <cell r="BJ681">
            <v>6349.6625223692199</v>
          </cell>
          <cell r="BK681" t="e">
            <v>#N/A</v>
          </cell>
          <cell r="BM681">
            <v>6999.6279774148879</v>
          </cell>
          <cell r="BN681">
            <v>222238.1882829227</v>
          </cell>
          <cell r="BO681">
            <v>22748.790926598387</v>
          </cell>
          <cell r="BR681">
            <v>6035.64</v>
          </cell>
          <cell r="CE681" t="str">
            <v>1300 - 650 - Poles</v>
          </cell>
        </row>
        <row r="682">
          <cell r="E682">
            <v>0</v>
          </cell>
          <cell r="F682">
            <v>0</v>
          </cell>
          <cell r="L682" t="str">
            <v>1300 - 650</v>
          </cell>
          <cell r="O682" t="str">
            <v>POLES</v>
          </cell>
          <cell r="AS682">
            <v>0</v>
          </cell>
          <cell r="AV682">
            <v>0</v>
          </cell>
          <cell r="BE682">
            <v>0</v>
          </cell>
          <cell r="BG682">
            <v>0</v>
          </cell>
          <cell r="BJ682">
            <v>0</v>
          </cell>
          <cell r="BK682" t="e">
            <v>#N/A</v>
          </cell>
          <cell r="BM682">
            <v>0</v>
          </cell>
          <cell r="BN682">
            <v>0</v>
          </cell>
          <cell r="BO682">
            <v>0</v>
          </cell>
          <cell r="BR682">
            <v>0</v>
          </cell>
          <cell r="CE682" t="str">
            <v>1300 - 650 - Poles</v>
          </cell>
        </row>
        <row r="683">
          <cell r="E683">
            <v>8124.08</v>
          </cell>
          <cell r="F683">
            <v>7834.87</v>
          </cell>
          <cell r="L683" t="str">
            <v>1300 - 650</v>
          </cell>
          <cell r="O683" t="str">
            <v>POLES</v>
          </cell>
          <cell r="AS683">
            <v>8889.7296830698233</v>
          </cell>
          <cell r="AV683">
            <v>8889.7296830698233</v>
          </cell>
          <cell r="BE683">
            <v>8318.2470605867638</v>
          </cell>
          <cell r="BG683">
            <v>8318.2470605867638</v>
          </cell>
          <cell r="BJ683">
            <v>8318.2470605867638</v>
          </cell>
          <cell r="BK683" t="e">
            <v>#N/A</v>
          </cell>
          <cell r="BM683">
            <v>8889.7296830698233</v>
          </cell>
          <cell r="BN683">
            <v>291138.64712053671</v>
          </cell>
          <cell r="BO683">
            <v>20001.891786907101</v>
          </cell>
          <cell r="BR683">
            <v>7834.87</v>
          </cell>
          <cell r="CE683" t="str">
            <v>1300 - 650 - Poles</v>
          </cell>
        </row>
        <row r="684">
          <cell r="E684">
            <v>14674.24</v>
          </cell>
          <cell r="F684">
            <v>14021.24</v>
          </cell>
          <cell r="L684" t="str">
            <v>1300 - 650</v>
          </cell>
          <cell r="O684" t="str">
            <v>POLES</v>
          </cell>
          <cell r="AS684">
            <v>16254.822100221656</v>
          </cell>
          <cell r="AV684">
            <v>16254.822100221656</v>
          </cell>
          <cell r="BE684">
            <v>14745.44576234393</v>
          </cell>
          <cell r="BG684">
            <v>14745.44576234393</v>
          </cell>
          <cell r="BJ684">
            <v>14745.44576234393</v>
          </cell>
          <cell r="BK684" t="e">
            <v>#N/A</v>
          </cell>
          <cell r="BM684">
            <v>16254.822100221656</v>
          </cell>
          <cell r="BN684">
            <v>516090.60168203758</v>
          </cell>
          <cell r="BO684">
            <v>52828.171825720383</v>
          </cell>
          <cell r="BR684">
            <v>14021.24</v>
          </cell>
          <cell r="CE684" t="str">
            <v>1300 - 650 - Poles</v>
          </cell>
        </row>
        <row r="685">
          <cell r="E685">
            <v>0</v>
          </cell>
          <cell r="F685">
            <v>0</v>
          </cell>
          <cell r="L685" t="str">
            <v>1300 - 650</v>
          </cell>
          <cell r="O685" t="str">
            <v>POLES</v>
          </cell>
          <cell r="AS685">
            <v>0</v>
          </cell>
          <cell r="AV685">
            <v>0</v>
          </cell>
          <cell r="BE685">
            <v>0</v>
          </cell>
          <cell r="BG685">
            <v>0</v>
          </cell>
          <cell r="BJ685">
            <v>0</v>
          </cell>
          <cell r="BK685" t="e">
            <v>#N/A</v>
          </cell>
          <cell r="BM685">
            <v>0</v>
          </cell>
          <cell r="BN685">
            <v>0</v>
          </cell>
          <cell r="BO685">
            <v>0</v>
          </cell>
          <cell r="BR685">
            <v>0</v>
          </cell>
          <cell r="CE685" t="str">
            <v>1300 - 650 - Poles</v>
          </cell>
        </row>
        <row r="686">
          <cell r="E686">
            <v>0</v>
          </cell>
          <cell r="F686">
            <v>0</v>
          </cell>
          <cell r="L686" t="str">
            <v>1300 - 650</v>
          </cell>
          <cell r="O686" t="str">
            <v>POLES</v>
          </cell>
          <cell r="AS686">
            <v>0</v>
          </cell>
          <cell r="AV686">
            <v>0</v>
          </cell>
          <cell r="BE686">
            <v>0</v>
          </cell>
          <cell r="BG686">
            <v>0</v>
          </cell>
          <cell r="BJ686">
            <v>0</v>
          </cell>
          <cell r="BK686" t="e">
            <v>#N/A</v>
          </cell>
          <cell r="BM686">
            <v>0</v>
          </cell>
          <cell r="BN686">
            <v>0</v>
          </cell>
          <cell r="BO686">
            <v>0</v>
          </cell>
          <cell r="BR686">
            <v>0</v>
          </cell>
          <cell r="CE686" t="str">
            <v>1300 - 650 - Poles</v>
          </cell>
        </row>
        <row r="687">
          <cell r="E687">
            <v>28.17</v>
          </cell>
          <cell r="F687">
            <v>26.92</v>
          </cell>
          <cell r="L687" t="str">
            <v>1300 - 650</v>
          </cell>
          <cell r="O687" t="str">
            <v>POLES</v>
          </cell>
          <cell r="AS687">
            <v>32.598635544958739</v>
          </cell>
          <cell r="AV687">
            <v>32.598635544958739</v>
          </cell>
          <cell r="BE687">
            <v>28.640229800213749</v>
          </cell>
          <cell r="BG687">
            <v>28.640229800213749</v>
          </cell>
          <cell r="BJ687">
            <v>28.640229800213749</v>
          </cell>
          <cell r="BK687" t="e">
            <v>#N/A</v>
          </cell>
          <cell r="BM687">
            <v>32.598635544958739</v>
          </cell>
          <cell r="BN687">
            <v>1002.4080430074812</v>
          </cell>
          <cell r="BO687">
            <v>138.54420106607463</v>
          </cell>
          <cell r="BR687">
            <v>26.92</v>
          </cell>
          <cell r="CE687" t="str">
            <v>1300 - 650 - Poles</v>
          </cell>
        </row>
        <row r="688">
          <cell r="E688">
            <v>0</v>
          </cell>
          <cell r="F688">
            <v>0</v>
          </cell>
          <cell r="L688" t="str">
            <v>1300 - 650</v>
          </cell>
          <cell r="O688" t="str">
            <v>POLES</v>
          </cell>
          <cell r="AS688">
            <v>0</v>
          </cell>
          <cell r="AV688">
            <v>0</v>
          </cell>
          <cell r="BE688">
            <v>0</v>
          </cell>
          <cell r="BG688">
            <v>0</v>
          </cell>
          <cell r="BJ688">
            <v>0</v>
          </cell>
          <cell r="BK688" t="e">
            <v>#N/A</v>
          </cell>
          <cell r="BM688">
            <v>0</v>
          </cell>
          <cell r="BN688">
            <v>0</v>
          </cell>
          <cell r="BO688">
            <v>0</v>
          </cell>
          <cell r="BR688">
            <v>0</v>
          </cell>
          <cell r="CE688" t="str">
            <v>1300 - 650 - Poles</v>
          </cell>
        </row>
        <row r="689">
          <cell r="E689">
            <v>0</v>
          </cell>
          <cell r="F689">
            <v>0</v>
          </cell>
          <cell r="L689" t="str">
            <v>1300 - 650</v>
          </cell>
          <cell r="O689" t="str">
            <v>POLES</v>
          </cell>
          <cell r="AS689">
            <v>0</v>
          </cell>
          <cell r="AV689">
            <v>0</v>
          </cell>
          <cell r="BE689">
            <v>0</v>
          </cell>
          <cell r="BG689">
            <v>0</v>
          </cell>
          <cell r="BJ689">
            <v>0</v>
          </cell>
          <cell r="BK689" t="e">
            <v>#N/A</v>
          </cell>
          <cell r="BM689">
            <v>0</v>
          </cell>
          <cell r="BN689">
            <v>0</v>
          </cell>
          <cell r="BO689">
            <v>0</v>
          </cell>
          <cell r="BR689">
            <v>0</v>
          </cell>
          <cell r="CE689" t="str">
            <v>1300 - 650 - Poles</v>
          </cell>
        </row>
        <row r="690">
          <cell r="E690">
            <v>0</v>
          </cell>
          <cell r="F690">
            <v>0</v>
          </cell>
          <cell r="L690" t="str">
            <v>1300 - 650</v>
          </cell>
          <cell r="O690" t="str">
            <v>POLES</v>
          </cell>
          <cell r="AS690">
            <v>0</v>
          </cell>
          <cell r="AV690">
            <v>0</v>
          </cell>
          <cell r="BE690">
            <v>0</v>
          </cell>
          <cell r="BG690">
            <v>0</v>
          </cell>
          <cell r="BJ690">
            <v>0</v>
          </cell>
          <cell r="BK690" t="e">
            <v>#N/A</v>
          </cell>
          <cell r="BM690">
            <v>0</v>
          </cell>
          <cell r="BN690">
            <v>0</v>
          </cell>
          <cell r="BO690">
            <v>0</v>
          </cell>
          <cell r="BR690">
            <v>0</v>
          </cell>
          <cell r="CE690" t="str">
            <v>1300 - 650 - Poles</v>
          </cell>
        </row>
        <row r="691">
          <cell r="E691">
            <v>647.32000000000005</v>
          </cell>
          <cell r="F691">
            <v>618.52</v>
          </cell>
          <cell r="L691" t="str">
            <v>1300 - 650</v>
          </cell>
          <cell r="O691" t="str">
            <v>POLES</v>
          </cell>
          <cell r="AS691">
            <v>715.24499461010112</v>
          </cell>
          <cell r="AV691">
            <v>715.24499461010112</v>
          </cell>
          <cell r="BE691">
            <v>659.04717360502184</v>
          </cell>
          <cell r="BG691">
            <v>659.04717360502184</v>
          </cell>
          <cell r="BJ691">
            <v>659.04717360502184</v>
          </cell>
          <cell r="BK691" t="e">
            <v>#N/A</v>
          </cell>
          <cell r="BM691">
            <v>715.24499461010112</v>
          </cell>
          <cell r="BN691">
            <v>23066.65107617576</v>
          </cell>
          <cell r="BO691">
            <v>1966.9237351777781</v>
          </cell>
          <cell r="BR691">
            <v>618.52</v>
          </cell>
          <cell r="CE691" t="str">
            <v>1300 - 650 - Poles</v>
          </cell>
        </row>
        <row r="692">
          <cell r="E692">
            <v>0</v>
          </cell>
          <cell r="F692">
            <v>0</v>
          </cell>
          <cell r="L692" t="str">
            <v>1300 - 650</v>
          </cell>
          <cell r="O692" t="str">
            <v>POLES</v>
          </cell>
          <cell r="AS692">
            <v>0</v>
          </cell>
          <cell r="AV692">
            <v>0</v>
          </cell>
          <cell r="BE692">
            <v>0</v>
          </cell>
          <cell r="BG692">
            <v>0</v>
          </cell>
          <cell r="BJ692">
            <v>0</v>
          </cell>
          <cell r="BK692" t="e">
            <v>#N/A</v>
          </cell>
          <cell r="BM692">
            <v>0</v>
          </cell>
          <cell r="BN692">
            <v>0</v>
          </cell>
          <cell r="BO692">
            <v>0</v>
          </cell>
          <cell r="BR692">
            <v>0</v>
          </cell>
          <cell r="CE692" t="str">
            <v>1300 - 650 - Poles</v>
          </cell>
        </row>
        <row r="693">
          <cell r="E693">
            <v>3855.89</v>
          </cell>
          <cell r="F693">
            <v>3684.31</v>
          </cell>
          <cell r="L693" t="str">
            <v>1300 - 650</v>
          </cell>
          <cell r="O693" t="str">
            <v>POLES</v>
          </cell>
          <cell r="AS693">
            <v>4260.4987058443157</v>
          </cell>
          <cell r="AV693">
            <v>4260.4987058443157</v>
          </cell>
          <cell r="BE693">
            <v>3895.3131024862314</v>
          </cell>
          <cell r="BG693">
            <v>3895.3131024862314</v>
          </cell>
          <cell r="BJ693">
            <v>3895.3131024862314</v>
          </cell>
          <cell r="BK693" t="e">
            <v>#N/A</v>
          </cell>
          <cell r="BM693">
            <v>4260.4987058443157</v>
          </cell>
          <cell r="BN693">
            <v>136335.9585870181</v>
          </cell>
          <cell r="BO693">
            <v>12781.496117532948</v>
          </cell>
          <cell r="BR693">
            <v>3684.31</v>
          </cell>
          <cell r="CE693" t="str">
            <v>1300 - 650 - Poles</v>
          </cell>
        </row>
        <row r="694">
          <cell r="E694">
            <v>0</v>
          </cell>
          <cell r="F694">
            <v>0</v>
          </cell>
          <cell r="L694" t="str">
            <v>1300 - 650</v>
          </cell>
          <cell r="O694" t="str">
            <v>POLES</v>
          </cell>
          <cell r="AS694">
            <v>0</v>
          </cell>
          <cell r="AV694">
            <v>0</v>
          </cell>
          <cell r="BE694">
            <v>0</v>
          </cell>
          <cell r="BG694">
            <v>0</v>
          </cell>
          <cell r="BJ694">
            <v>0</v>
          </cell>
          <cell r="BK694" t="e">
            <v>#N/A</v>
          </cell>
          <cell r="BM694">
            <v>0</v>
          </cell>
          <cell r="BN694">
            <v>0</v>
          </cell>
          <cell r="BO694">
            <v>0</v>
          </cell>
          <cell r="BR694">
            <v>0</v>
          </cell>
          <cell r="CE694" t="str">
            <v>1300 - 650 - Poles</v>
          </cell>
        </row>
        <row r="695">
          <cell r="E695">
            <v>0</v>
          </cell>
          <cell r="F695">
            <v>0</v>
          </cell>
          <cell r="L695" t="str">
            <v>1300 - 650</v>
          </cell>
          <cell r="O695" t="str">
            <v>POLES</v>
          </cell>
          <cell r="AS695">
            <v>0</v>
          </cell>
          <cell r="AV695">
            <v>0</v>
          </cell>
          <cell r="BE695">
            <v>0</v>
          </cell>
          <cell r="BG695">
            <v>0</v>
          </cell>
          <cell r="BJ695">
            <v>0</v>
          </cell>
          <cell r="BK695" t="e">
            <v>#N/A</v>
          </cell>
          <cell r="BM695">
            <v>0</v>
          </cell>
          <cell r="BN695">
            <v>0</v>
          </cell>
          <cell r="BO695">
            <v>0</v>
          </cell>
          <cell r="BR695">
            <v>0</v>
          </cell>
          <cell r="CE695" t="str">
            <v>1300 - 650 - Poles</v>
          </cell>
        </row>
        <row r="696">
          <cell r="E696">
            <v>0</v>
          </cell>
          <cell r="F696">
            <v>0</v>
          </cell>
          <cell r="L696" t="str">
            <v>1300 - 650</v>
          </cell>
          <cell r="O696" t="str">
            <v>POLES</v>
          </cell>
          <cell r="AS696">
            <v>0</v>
          </cell>
          <cell r="AV696">
            <v>0</v>
          </cell>
          <cell r="BE696">
            <v>0</v>
          </cell>
          <cell r="BG696">
            <v>0</v>
          </cell>
          <cell r="BJ696">
            <v>0</v>
          </cell>
          <cell r="BK696" t="e">
            <v>#N/A</v>
          </cell>
          <cell r="BM696">
            <v>0</v>
          </cell>
          <cell r="BN696">
            <v>0</v>
          </cell>
          <cell r="BO696">
            <v>0</v>
          </cell>
          <cell r="BR696">
            <v>0</v>
          </cell>
          <cell r="CE696" t="str">
            <v>1300 - 650 - Poles</v>
          </cell>
        </row>
        <row r="697">
          <cell r="E697">
            <v>1071.3499999999999</v>
          </cell>
          <cell r="F697">
            <v>1023.67</v>
          </cell>
          <cell r="L697" t="str">
            <v>1300 - 650</v>
          </cell>
          <cell r="O697" t="str">
            <v>POLES</v>
          </cell>
          <cell r="AS697">
            <v>1183.7695806950685</v>
          </cell>
          <cell r="AV697">
            <v>1183.7695806950685</v>
          </cell>
          <cell r="BE697">
            <v>1090.759113640456</v>
          </cell>
          <cell r="BG697">
            <v>1090.759113640456</v>
          </cell>
          <cell r="BJ697">
            <v>1090.759113640456</v>
          </cell>
          <cell r="BK697" t="e">
            <v>#N/A</v>
          </cell>
          <cell r="BM697">
            <v>1183.7695806950685</v>
          </cell>
          <cell r="BN697">
            <v>38176.568977415962</v>
          </cell>
          <cell r="BO697">
            <v>3255.3663469114385</v>
          </cell>
          <cell r="BR697">
            <v>1023.67</v>
          </cell>
          <cell r="CE697" t="str">
            <v>1300 - 650 - Poles</v>
          </cell>
        </row>
        <row r="698">
          <cell r="E698">
            <v>519.77</v>
          </cell>
          <cell r="F698">
            <v>496.64</v>
          </cell>
          <cell r="L698" t="str">
            <v>1300 - 650</v>
          </cell>
          <cell r="O698" t="str">
            <v>POLES</v>
          </cell>
          <cell r="AS698">
            <v>574.31083675537946</v>
          </cell>
          <cell r="AV698">
            <v>574.31083675537946</v>
          </cell>
          <cell r="BE698">
            <v>529.18641386745685</v>
          </cell>
          <cell r="BG698">
            <v>529.18641386745685</v>
          </cell>
          <cell r="BJ698">
            <v>529.18641386745685</v>
          </cell>
          <cell r="BK698" t="e">
            <v>#N/A</v>
          </cell>
          <cell r="BM698">
            <v>574.31083675537946</v>
          </cell>
          <cell r="BN698">
            <v>18521.524485360987</v>
          </cell>
          <cell r="BO698">
            <v>1579.3548010772936</v>
          </cell>
          <cell r="BR698">
            <v>496.64</v>
          </cell>
          <cell r="CE698" t="str">
            <v>1300 - 650 - Poles</v>
          </cell>
        </row>
        <row r="699">
          <cell r="E699">
            <v>0</v>
          </cell>
          <cell r="F699">
            <v>0</v>
          </cell>
          <cell r="L699" t="str">
            <v>1300 - 650</v>
          </cell>
          <cell r="O699" t="str">
            <v>POLES</v>
          </cell>
          <cell r="AS699">
            <v>0</v>
          </cell>
          <cell r="AV699">
            <v>0</v>
          </cell>
          <cell r="BE699">
            <v>0</v>
          </cell>
          <cell r="BG699">
            <v>0</v>
          </cell>
          <cell r="BJ699">
            <v>0</v>
          </cell>
          <cell r="BK699" t="e">
            <v>#N/A</v>
          </cell>
          <cell r="BM699">
            <v>0</v>
          </cell>
          <cell r="BN699">
            <v>0</v>
          </cell>
          <cell r="BO699">
            <v>0</v>
          </cell>
          <cell r="BR699">
            <v>0</v>
          </cell>
          <cell r="CE699" t="str">
            <v>1300 - 650 - Poles</v>
          </cell>
        </row>
        <row r="700">
          <cell r="E700">
            <v>0</v>
          </cell>
          <cell r="F700">
            <v>0</v>
          </cell>
          <cell r="L700" t="str">
            <v>1300 - 650</v>
          </cell>
          <cell r="O700" t="str">
            <v>POLES</v>
          </cell>
          <cell r="AS700">
            <v>0</v>
          </cell>
          <cell r="AV700">
            <v>0</v>
          </cell>
          <cell r="BE700">
            <v>0</v>
          </cell>
          <cell r="BG700">
            <v>0</v>
          </cell>
          <cell r="BJ700">
            <v>0</v>
          </cell>
          <cell r="BK700" t="e">
            <v>#N/A</v>
          </cell>
          <cell r="BM700">
            <v>0</v>
          </cell>
          <cell r="BN700">
            <v>0</v>
          </cell>
          <cell r="BO700">
            <v>0</v>
          </cell>
          <cell r="BR700">
            <v>0</v>
          </cell>
          <cell r="CE700" t="str">
            <v>1300 - 650 - Poles</v>
          </cell>
        </row>
        <row r="701">
          <cell r="E701">
            <v>155.97</v>
          </cell>
          <cell r="F701">
            <v>149.02000000000001</v>
          </cell>
          <cell r="L701" t="str">
            <v>1300 - 650</v>
          </cell>
          <cell r="O701" t="str">
            <v>POLES</v>
          </cell>
          <cell r="AS701">
            <v>172.33634339945849</v>
          </cell>
          <cell r="AV701">
            <v>172.33634339945849</v>
          </cell>
          <cell r="BE701">
            <v>158.79563070378677</v>
          </cell>
          <cell r="BG701">
            <v>158.79563070378677</v>
          </cell>
          <cell r="BJ701">
            <v>158.79563070378677</v>
          </cell>
          <cell r="BK701" t="e">
            <v>#N/A</v>
          </cell>
          <cell r="BM701">
            <v>172.33634339945849</v>
          </cell>
          <cell r="BN701">
            <v>5557.8470746325365</v>
          </cell>
          <cell r="BO701">
            <v>473.92494434851085</v>
          </cell>
          <cell r="BR701">
            <v>149.02000000000001</v>
          </cell>
          <cell r="CE701" t="str">
            <v>1300 - 650 - Poles</v>
          </cell>
        </row>
        <row r="702">
          <cell r="E702">
            <v>484.17</v>
          </cell>
          <cell r="F702">
            <v>462.62</v>
          </cell>
          <cell r="L702" t="str">
            <v>1300 - 650</v>
          </cell>
          <cell r="O702" t="str">
            <v>POLES</v>
          </cell>
          <cell r="AS702">
            <v>534.97523487668025</v>
          </cell>
          <cell r="AV702">
            <v>534.97523487668025</v>
          </cell>
          <cell r="BE702">
            <v>492.94146642208398</v>
          </cell>
          <cell r="BG702">
            <v>492.94146642208398</v>
          </cell>
          <cell r="BJ702">
            <v>492.94146642208398</v>
          </cell>
          <cell r="BK702" t="e">
            <v>#N/A</v>
          </cell>
          <cell r="BM702">
            <v>534.97523487668025</v>
          </cell>
          <cell r="BN702">
            <v>17252.951324772937</v>
          </cell>
          <cell r="BO702">
            <v>1471.1818959108707</v>
          </cell>
          <cell r="BR702">
            <v>462.62</v>
          </cell>
          <cell r="CE702" t="str">
            <v>1300 - 650 - Poles</v>
          </cell>
        </row>
        <row r="703">
          <cell r="E703">
            <v>205.37</v>
          </cell>
          <cell r="F703">
            <v>196.22</v>
          </cell>
          <cell r="L703" t="str">
            <v>1300 - 650</v>
          </cell>
          <cell r="O703" t="str">
            <v>POLES</v>
          </cell>
          <cell r="AS703">
            <v>226.92001566933894</v>
          </cell>
          <cell r="AV703">
            <v>226.92001566933894</v>
          </cell>
          <cell r="BE703">
            <v>209.09058586674803</v>
          </cell>
          <cell r="BG703">
            <v>209.09058586674803</v>
          </cell>
          <cell r="BJ703">
            <v>209.09058586674803</v>
          </cell>
          <cell r="BK703" t="e">
            <v>#N/A</v>
          </cell>
          <cell r="BM703">
            <v>226.92001566933894</v>
          </cell>
          <cell r="BN703">
            <v>7318.1705053361811</v>
          </cell>
          <cell r="BO703">
            <v>624.03004309068206</v>
          </cell>
          <cell r="BR703">
            <v>196.22</v>
          </cell>
          <cell r="CE703" t="str">
            <v>1300 - 650 - Poles</v>
          </cell>
        </row>
        <row r="704">
          <cell r="E704">
            <v>0</v>
          </cell>
          <cell r="F704">
            <v>0</v>
          </cell>
          <cell r="L704" t="str">
            <v>1300 - 650</v>
          </cell>
          <cell r="O704" t="str">
            <v>POLES</v>
          </cell>
          <cell r="AS704">
            <v>0</v>
          </cell>
          <cell r="AV704">
            <v>0</v>
          </cell>
          <cell r="BE704">
            <v>0</v>
          </cell>
          <cell r="BG704">
            <v>0</v>
          </cell>
          <cell r="BJ704">
            <v>0</v>
          </cell>
          <cell r="BK704" t="e">
            <v>#N/A</v>
          </cell>
          <cell r="BM704">
            <v>0</v>
          </cell>
          <cell r="BN704">
            <v>0</v>
          </cell>
          <cell r="BO704">
            <v>0</v>
          </cell>
          <cell r="BR704">
            <v>0</v>
          </cell>
          <cell r="CE704" t="str">
            <v>1300 - 650 - Poles</v>
          </cell>
        </row>
        <row r="705">
          <cell r="E705">
            <v>289.58999999999997</v>
          </cell>
          <cell r="F705">
            <v>276.70999999999998</v>
          </cell>
          <cell r="L705" t="str">
            <v>1300 - 650</v>
          </cell>
          <cell r="O705" t="str">
            <v>POLES</v>
          </cell>
          <cell r="AS705">
            <v>319.97744236102568</v>
          </cell>
          <cell r="AV705">
            <v>319.97744236102568</v>
          </cell>
          <cell r="BE705">
            <v>294.83635760408799</v>
          </cell>
          <cell r="BG705">
            <v>294.83635760408799</v>
          </cell>
          <cell r="BJ705">
            <v>294.83635760408799</v>
          </cell>
          <cell r="BK705" t="e">
            <v>#N/A</v>
          </cell>
          <cell r="BM705">
            <v>319.97744236102568</v>
          </cell>
          <cell r="BN705">
            <v>10319.272516143079</v>
          </cell>
          <cell r="BO705">
            <v>879.93796649282058</v>
          </cell>
          <cell r="BR705">
            <v>276.70999999999998</v>
          </cell>
          <cell r="CE705" t="str">
            <v>1300 - 650 - Poles</v>
          </cell>
        </row>
        <row r="706">
          <cell r="E706">
            <v>435.19</v>
          </cell>
          <cell r="F706">
            <v>415.82</v>
          </cell>
          <cell r="L706" t="str">
            <v>1300 - 650</v>
          </cell>
          <cell r="O706" t="str">
            <v>POLES</v>
          </cell>
          <cell r="AS706">
            <v>480.85563431435753</v>
          </cell>
          <cell r="AV706">
            <v>480.85563431435753</v>
          </cell>
          <cell r="BE706">
            <v>443.07412018965806</v>
          </cell>
          <cell r="BG706">
            <v>443.07412018965806</v>
          </cell>
          <cell r="BJ706">
            <v>443.07412018965806</v>
          </cell>
          <cell r="BK706" t="e">
            <v>#N/A</v>
          </cell>
          <cell r="BM706">
            <v>480.85563431435753</v>
          </cell>
          <cell r="BN706">
            <v>15507.59420663803</v>
          </cell>
          <cell r="BO706">
            <v>1322.3529943644833</v>
          </cell>
          <cell r="BR706">
            <v>415.82</v>
          </cell>
          <cell r="CE706" t="str">
            <v>1300 - 650 - Poles</v>
          </cell>
        </row>
        <row r="707">
          <cell r="E707">
            <v>0</v>
          </cell>
          <cell r="F707">
            <v>0</v>
          </cell>
          <cell r="L707" t="str">
            <v>1300 - 650</v>
          </cell>
          <cell r="O707" t="str">
            <v>POLES</v>
          </cell>
          <cell r="AS707">
            <v>0</v>
          </cell>
          <cell r="AV707">
            <v>0</v>
          </cell>
          <cell r="BE707">
            <v>0</v>
          </cell>
          <cell r="BG707">
            <v>0</v>
          </cell>
          <cell r="BJ707">
            <v>0</v>
          </cell>
          <cell r="BK707" t="e">
            <v>#N/A</v>
          </cell>
          <cell r="BM707">
            <v>0</v>
          </cell>
          <cell r="BN707">
            <v>0</v>
          </cell>
          <cell r="BO707">
            <v>0</v>
          </cell>
          <cell r="BR707">
            <v>0</v>
          </cell>
          <cell r="CE707" t="str">
            <v>1300 - 650 - Poles</v>
          </cell>
        </row>
        <row r="708">
          <cell r="E708">
            <v>0</v>
          </cell>
          <cell r="F708">
            <v>0</v>
          </cell>
          <cell r="L708" t="str">
            <v>1300 - 650</v>
          </cell>
          <cell r="O708" t="str">
            <v>POLES</v>
          </cell>
          <cell r="AS708">
            <v>0</v>
          </cell>
          <cell r="AV708">
            <v>0</v>
          </cell>
          <cell r="BE708">
            <v>0</v>
          </cell>
          <cell r="BG708">
            <v>0</v>
          </cell>
          <cell r="BJ708">
            <v>0</v>
          </cell>
          <cell r="BK708" t="e">
            <v>#N/A</v>
          </cell>
          <cell r="BM708">
            <v>0</v>
          </cell>
          <cell r="BN708">
            <v>0</v>
          </cell>
          <cell r="BO708">
            <v>0</v>
          </cell>
          <cell r="BR708">
            <v>0</v>
          </cell>
          <cell r="CE708" t="str">
            <v>1300 - 650 - Poles</v>
          </cell>
        </row>
        <row r="709">
          <cell r="E709">
            <v>58594.69</v>
          </cell>
          <cell r="F709">
            <v>55246</v>
          </cell>
          <cell r="L709" t="str">
            <v>1300 - 650</v>
          </cell>
          <cell r="O709" t="str">
            <v>POLES</v>
          </cell>
          <cell r="AS709">
            <v>64906.002761821859</v>
          </cell>
          <cell r="AV709">
            <v>64906.002761821859</v>
          </cell>
          <cell r="BE709">
            <v>59342.63109652284</v>
          </cell>
          <cell r="BG709">
            <v>59342.63109652284</v>
          </cell>
          <cell r="BJ709">
            <v>59342.63109652284</v>
          </cell>
          <cell r="BK709" t="e">
            <v>#N/A</v>
          </cell>
          <cell r="BM709">
            <v>64906.002761821859</v>
          </cell>
          <cell r="BN709">
            <v>2076992.0883782995</v>
          </cell>
          <cell r="BO709">
            <v>194718.00828546559</v>
          </cell>
          <cell r="BR709">
            <v>55246</v>
          </cell>
          <cell r="CE709" t="str">
            <v>1300 - 650 - Poles</v>
          </cell>
        </row>
        <row r="710">
          <cell r="E710">
            <v>0</v>
          </cell>
          <cell r="F710">
            <v>0</v>
          </cell>
          <cell r="L710" t="str">
            <v>1300 - 650</v>
          </cell>
          <cell r="O710" t="str">
            <v>POLES</v>
          </cell>
          <cell r="AS710">
            <v>0</v>
          </cell>
          <cell r="AV710">
            <v>0</v>
          </cell>
          <cell r="BE710">
            <v>0</v>
          </cell>
          <cell r="BG710">
            <v>0</v>
          </cell>
          <cell r="BJ710">
            <v>0</v>
          </cell>
          <cell r="BK710" t="e">
            <v>#N/A</v>
          </cell>
          <cell r="BM710">
            <v>0</v>
          </cell>
          <cell r="BN710">
            <v>0</v>
          </cell>
          <cell r="BO710">
            <v>0</v>
          </cell>
          <cell r="BR710">
            <v>0</v>
          </cell>
          <cell r="CE710" t="str">
            <v>1300 - 650 - Poles</v>
          </cell>
        </row>
        <row r="711">
          <cell r="E711">
            <v>0</v>
          </cell>
          <cell r="F711">
            <v>0</v>
          </cell>
          <cell r="L711" t="str">
            <v>1300 - 650</v>
          </cell>
          <cell r="O711" t="str">
            <v>POLES</v>
          </cell>
          <cell r="AS711">
            <v>0</v>
          </cell>
          <cell r="AV711">
            <v>0</v>
          </cell>
          <cell r="BE711">
            <v>0</v>
          </cell>
          <cell r="BG711">
            <v>0</v>
          </cell>
          <cell r="BJ711">
            <v>0</v>
          </cell>
          <cell r="BK711" t="e">
            <v>#N/A</v>
          </cell>
          <cell r="BM711">
            <v>0</v>
          </cell>
          <cell r="BN711">
            <v>0</v>
          </cell>
          <cell r="BO711">
            <v>0</v>
          </cell>
          <cell r="BR711">
            <v>0</v>
          </cell>
          <cell r="CE711" t="str">
            <v>1300 - 650 - Poles</v>
          </cell>
        </row>
        <row r="712">
          <cell r="E712">
            <v>0</v>
          </cell>
          <cell r="F712">
            <v>0</v>
          </cell>
          <cell r="L712" t="str">
            <v>1300 - 650</v>
          </cell>
          <cell r="O712" t="str">
            <v>POLES</v>
          </cell>
          <cell r="AS712">
            <v>0</v>
          </cell>
          <cell r="AV712">
            <v>0</v>
          </cell>
          <cell r="BE712">
            <v>0</v>
          </cell>
          <cell r="BG712">
            <v>0</v>
          </cell>
          <cell r="BJ712">
            <v>0</v>
          </cell>
          <cell r="BK712" t="e">
            <v>#N/A</v>
          </cell>
          <cell r="BM712">
            <v>0</v>
          </cell>
          <cell r="BN712">
            <v>0</v>
          </cell>
          <cell r="BO712">
            <v>0</v>
          </cell>
          <cell r="BR712">
            <v>0</v>
          </cell>
          <cell r="CE712" t="str">
            <v>1300 - 650 - Poles</v>
          </cell>
        </row>
        <row r="713">
          <cell r="E713">
            <v>2263.73</v>
          </cell>
          <cell r="F713">
            <v>2134.36</v>
          </cell>
          <cell r="L713" t="str">
            <v>1300 - 650</v>
          </cell>
          <cell r="O713" t="str">
            <v>POLES</v>
          </cell>
          <cell r="AS713">
            <v>2501.2691584513445</v>
          </cell>
          <cell r="AV713">
            <v>2501.2691584513445</v>
          </cell>
          <cell r="BE713">
            <v>2286.874659155515</v>
          </cell>
          <cell r="BG713">
            <v>2286.874659155515</v>
          </cell>
          <cell r="BJ713">
            <v>2286.874659155515</v>
          </cell>
          <cell r="BK713" t="e">
            <v>#N/A</v>
          </cell>
          <cell r="BM713">
            <v>2501.2691584513445</v>
          </cell>
          <cell r="BN713">
            <v>80040.613070443025</v>
          </cell>
          <cell r="BO713">
            <v>7503.8074753540332</v>
          </cell>
          <cell r="BR713">
            <v>2134.36</v>
          </cell>
          <cell r="CE713" t="str">
            <v>1300 - 650 - Poles</v>
          </cell>
        </row>
        <row r="714">
          <cell r="E714">
            <v>0</v>
          </cell>
          <cell r="F714">
            <v>0</v>
          </cell>
          <cell r="L714" t="str">
            <v>1300 - 650</v>
          </cell>
          <cell r="O714" t="str">
            <v>POLES</v>
          </cell>
          <cell r="AS714">
            <v>0</v>
          </cell>
          <cell r="AV714">
            <v>0</v>
          </cell>
          <cell r="BE714">
            <v>0</v>
          </cell>
          <cell r="BG714">
            <v>0</v>
          </cell>
          <cell r="BJ714">
            <v>0</v>
          </cell>
          <cell r="BK714" t="e">
            <v>#N/A</v>
          </cell>
          <cell r="BM714">
            <v>0</v>
          </cell>
          <cell r="BN714">
            <v>0</v>
          </cell>
          <cell r="BO714">
            <v>0</v>
          </cell>
          <cell r="BR714">
            <v>0</v>
          </cell>
          <cell r="CE714" t="str">
            <v>1300 - 650 - Poles</v>
          </cell>
        </row>
        <row r="715">
          <cell r="E715">
            <v>0</v>
          </cell>
          <cell r="F715">
            <v>0</v>
          </cell>
          <cell r="L715" t="str">
            <v>1300 - 650</v>
          </cell>
          <cell r="O715" t="str">
            <v>POLES</v>
          </cell>
          <cell r="AS715">
            <v>0</v>
          </cell>
          <cell r="AV715">
            <v>0</v>
          </cell>
          <cell r="BE715">
            <v>0</v>
          </cell>
          <cell r="BG715">
            <v>0</v>
          </cell>
          <cell r="BJ715">
            <v>0</v>
          </cell>
          <cell r="BK715" t="e">
            <v>#N/A</v>
          </cell>
          <cell r="BM715">
            <v>0</v>
          </cell>
          <cell r="BN715">
            <v>0</v>
          </cell>
          <cell r="BO715">
            <v>0</v>
          </cell>
          <cell r="BR715">
            <v>0</v>
          </cell>
          <cell r="CE715" t="str">
            <v>1300 - 650 - Poles</v>
          </cell>
        </row>
        <row r="716">
          <cell r="E716">
            <v>0</v>
          </cell>
          <cell r="F716">
            <v>0</v>
          </cell>
          <cell r="L716" t="str">
            <v>1300 - 650</v>
          </cell>
          <cell r="O716" t="str">
            <v>POLES</v>
          </cell>
          <cell r="AS716">
            <v>0</v>
          </cell>
          <cell r="AV716">
            <v>0</v>
          </cell>
          <cell r="BE716">
            <v>0</v>
          </cell>
          <cell r="BG716">
            <v>0</v>
          </cell>
          <cell r="BJ716">
            <v>0</v>
          </cell>
          <cell r="BK716" t="e">
            <v>#N/A</v>
          </cell>
          <cell r="BM716">
            <v>0</v>
          </cell>
          <cell r="BN716">
            <v>0</v>
          </cell>
          <cell r="BO716">
            <v>0</v>
          </cell>
          <cell r="BR716">
            <v>0</v>
          </cell>
          <cell r="CE716" t="str">
            <v>1300 - 650 - Poles</v>
          </cell>
        </row>
        <row r="717">
          <cell r="E717">
            <v>0</v>
          </cell>
          <cell r="F717">
            <v>0</v>
          </cell>
          <cell r="L717" t="str">
            <v>1300 - 650</v>
          </cell>
          <cell r="O717" t="str">
            <v>POLES</v>
          </cell>
          <cell r="AS717">
            <v>0</v>
          </cell>
          <cell r="AV717">
            <v>0</v>
          </cell>
          <cell r="BE717">
            <v>0</v>
          </cell>
          <cell r="BG717">
            <v>0</v>
          </cell>
          <cell r="BJ717">
            <v>0</v>
          </cell>
          <cell r="BK717" t="e">
            <v>#N/A</v>
          </cell>
          <cell r="BM717">
            <v>0</v>
          </cell>
          <cell r="BN717">
            <v>0</v>
          </cell>
          <cell r="BO717">
            <v>0</v>
          </cell>
          <cell r="BR717">
            <v>0</v>
          </cell>
          <cell r="CE717" t="str">
            <v>1300 - 650 - Poles</v>
          </cell>
        </row>
        <row r="718">
          <cell r="E718">
            <v>0</v>
          </cell>
          <cell r="F718">
            <v>0</v>
          </cell>
          <cell r="L718" t="str">
            <v>1300 - 650</v>
          </cell>
          <cell r="O718" t="str">
            <v>POLES</v>
          </cell>
          <cell r="AS718">
            <v>0</v>
          </cell>
          <cell r="AV718">
            <v>0</v>
          </cell>
          <cell r="BE718">
            <v>0</v>
          </cell>
          <cell r="BG718">
            <v>0</v>
          </cell>
          <cell r="BJ718">
            <v>0</v>
          </cell>
          <cell r="BK718" t="e">
            <v>#N/A</v>
          </cell>
          <cell r="BM718">
            <v>0</v>
          </cell>
          <cell r="BN718">
            <v>0</v>
          </cell>
          <cell r="BO718">
            <v>0</v>
          </cell>
          <cell r="BR718">
            <v>0</v>
          </cell>
          <cell r="CE718" t="str">
            <v>1300 - 650 - Poles</v>
          </cell>
        </row>
        <row r="719">
          <cell r="E719">
            <v>3182.26</v>
          </cell>
          <cell r="F719">
            <v>2960.14</v>
          </cell>
          <cell r="L719" t="str">
            <v>1300 - 650</v>
          </cell>
          <cell r="O719" t="str">
            <v>POLES</v>
          </cell>
          <cell r="AS719">
            <v>3634.9992066585778</v>
          </cell>
          <cell r="AV719">
            <v>3634.9992066585778</v>
          </cell>
          <cell r="BE719">
            <v>3219.5707258975972</v>
          </cell>
          <cell r="BG719">
            <v>3219.5707258975972</v>
          </cell>
          <cell r="BJ719">
            <v>3219.5707258975972</v>
          </cell>
          <cell r="BK719" t="e">
            <v>#N/A</v>
          </cell>
          <cell r="BM719">
            <v>3634.9992066585778</v>
          </cell>
          <cell r="BN719">
            <v>112684.97540641591</v>
          </cell>
          <cell r="BO719">
            <v>14539.996826634311</v>
          </cell>
          <cell r="BR719">
            <v>2960.14</v>
          </cell>
          <cell r="CE719" t="str">
            <v>1300 - 650 - Poles</v>
          </cell>
        </row>
        <row r="720">
          <cell r="E720">
            <v>35701.43</v>
          </cell>
          <cell r="F720">
            <v>33209.47</v>
          </cell>
          <cell r="L720" t="str">
            <v>1300 - 650</v>
          </cell>
          <cell r="O720" t="str">
            <v>POLES</v>
          </cell>
          <cell r="AS720">
            <v>40780.662084988893</v>
          </cell>
          <cell r="AV720">
            <v>40780.662084988893</v>
          </cell>
          <cell r="BE720">
            <v>36120.01498956159</v>
          </cell>
          <cell r="BG720">
            <v>36120.01498956159</v>
          </cell>
          <cell r="BJ720">
            <v>36120.01498956159</v>
          </cell>
          <cell r="BK720" t="e">
            <v>#N/A</v>
          </cell>
          <cell r="BM720">
            <v>40780.662084988893</v>
          </cell>
          <cell r="BN720">
            <v>1264200.5246346558</v>
          </cell>
          <cell r="BO720">
            <v>163122.64833995557</v>
          </cell>
          <cell r="BR720">
            <v>33209.47</v>
          </cell>
          <cell r="CE720" t="str">
            <v>1300 - 650 - Poles</v>
          </cell>
        </row>
        <row r="721">
          <cell r="E721">
            <v>7874.76</v>
          </cell>
          <cell r="F721">
            <v>7424.71</v>
          </cell>
          <cell r="L721" t="str">
            <v>1300 - 650</v>
          </cell>
          <cell r="O721" t="str">
            <v>POLES</v>
          </cell>
          <cell r="AS721">
            <v>8649.0074619102343</v>
          </cell>
          <cell r="AV721">
            <v>8649.0074619102343</v>
          </cell>
          <cell r="BE721">
            <v>7845.8853404471411</v>
          </cell>
          <cell r="BG721">
            <v>7845.8853404471411</v>
          </cell>
          <cell r="BJ721">
            <v>7845.8853404471411</v>
          </cell>
          <cell r="BK721" t="e">
            <v>#N/A</v>
          </cell>
          <cell r="BM721">
            <v>8649.0074619102343</v>
          </cell>
          <cell r="BN721">
            <v>274605.98691564996</v>
          </cell>
          <cell r="BO721">
            <v>28109.274251208262</v>
          </cell>
          <cell r="BR721">
            <v>7424.71</v>
          </cell>
          <cell r="CE721" t="str">
            <v>1300 - 650 - Poles</v>
          </cell>
        </row>
        <row r="722">
          <cell r="E722">
            <v>36059.06</v>
          </cell>
          <cell r="F722">
            <v>33542.129999999997</v>
          </cell>
          <cell r="L722" t="str">
            <v>1300 - 650</v>
          </cell>
          <cell r="O722" t="str">
            <v>POLES</v>
          </cell>
          <cell r="AS722">
            <v>41894.988983270472</v>
          </cell>
          <cell r="AV722">
            <v>41894.988983270472</v>
          </cell>
          <cell r="BE722">
            <v>36508.490399707123</v>
          </cell>
          <cell r="BG722">
            <v>36508.490399707123</v>
          </cell>
          <cell r="BJ722">
            <v>36508.490399707123</v>
          </cell>
          <cell r="BK722" t="e">
            <v>#N/A</v>
          </cell>
          <cell r="BM722">
            <v>41894.988983270472</v>
          </cell>
          <cell r="BN722">
            <v>1277797.1639897495</v>
          </cell>
          <cell r="BO722">
            <v>188527.45042471713</v>
          </cell>
          <cell r="BR722">
            <v>33542.129999999997</v>
          </cell>
          <cell r="CE722" t="str">
            <v>1300 - 650 - Poles</v>
          </cell>
        </row>
        <row r="723">
          <cell r="E723">
            <v>0</v>
          </cell>
          <cell r="F723">
            <v>0</v>
          </cell>
          <cell r="L723" t="str">
            <v>1300 - 650</v>
          </cell>
          <cell r="O723" t="str">
            <v>POLES</v>
          </cell>
          <cell r="AS723">
            <v>0</v>
          </cell>
          <cell r="AV723">
            <v>0</v>
          </cell>
          <cell r="BE723">
            <v>0</v>
          </cell>
          <cell r="BG723">
            <v>0</v>
          </cell>
          <cell r="BJ723">
            <v>0</v>
          </cell>
          <cell r="BK723" t="e">
            <v>#N/A</v>
          </cell>
          <cell r="BM723">
            <v>0</v>
          </cell>
          <cell r="BN723">
            <v>0</v>
          </cell>
          <cell r="BO723">
            <v>0</v>
          </cell>
          <cell r="BR723">
            <v>0</v>
          </cell>
          <cell r="CE723" t="str">
            <v>1300 - 650 - Poles</v>
          </cell>
        </row>
        <row r="724">
          <cell r="E724">
            <v>0</v>
          </cell>
          <cell r="F724">
            <v>0</v>
          </cell>
          <cell r="L724" t="str">
            <v>1300 - 650</v>
          </cell>
          <cell r="O724" t="str">
            <v>POLES</v>
          </cell>
          <cell r="AS724">
            <v>0</v>
          </cell>
          <cell r="AV724">
            <v>0</v>
          </cell>
          <cell r="BE724">
            <v>0</v>
          </cell>
          <cell r="BG724">
            <v>0</v>
          </cell>
          <cell r="BJ724">
            <v>0</v>
          </cell>
          <cell r="BK724" t="e">
            <v>#N/A</v>
          </cell>
          <cell r="BM724">
            <v>0</v>
          </cell>
          <cell r="BN724">
            <v>0</v>
          </cell>
          <cell r="BO724">
            <v>0</v>
          </cell>
          <cell r="BR724">
            <v>0</v>
          </cell>
          <cell r="CE724" t="str">
            <v>1300 - 650 - Poles</v>
          </cell>
        </row>
        <row r="725">
          <cell r="E725">
            <v>0</v>
          </cell>
          <cell r="F725">
            <v>0</v>
          </cell>
          <cell r="L725" t="str">
            <v>1300 - 650</v>
          </cell>
          <cell r="O725" t="str">
            <v>POLES</v>
          </cell>
          <cell r="AS725">
            <v>0</v>
          </cell>
          <cell r="AV725">
            <v>0</v>
          </cell>
          <cell r="BE725">
            <v>0</v>
          </cell>
          <cell r="BG725">
            <v>0</v>
          </cell>
          <cell r="BJ725">
            <v>0</v>
          </cell>
          <cell r="BK725" t="e">
            <v>#N/A</v>
          </cell>
          <cell r="BM725">
            <v>0</v>
          </cell>
          <cell r="BN725">
            <v>0</v>
          </cell>
          <cell r="BO725">
            <v>0</v>
          </cell>
          <cell r="BR725">
            <v>0</v>
          </cell>
          <cell r="CE725" t="str">
            <v>1300 - 650 - Poles</v>
          </cell>
        </row>
        <row r="726">
          <cell r="E726">
            <v>0</v>
          </cell>
          <cell r="F726">
            <v>0</v>
          </cell>
          <cell r="L726" t="str">
            <v>1300 - 650</v>
          </cell>
          <cell r="O726" t="str">
            <v>POLES</v>
          </cell>
          <cell r="AS726">
            <v>0</v>
          </cell>
          <cell r="AV726">
            <v>0</v>
          </cell>
          <cell r="BE726">
            <v>0</v>
          </cell>
          <cell r="BG726">
            <v>0</v>
          </cell>
          <cell r="BJ726">
            <v>0</v>
          </cell>
          <cell r="BK726" t="e">
            <v>#N/A</v>
          </cell>
          <cell r="BM726">
            <v>0</v>
          </cell>
          <cell r="BN726">
            <v>0</v>
          </cell>
          <cell r="BO726">
            <v>0</v>
          </cell>
          <cell r="BR726">
            <v>0</v>
          </cell>
          <cell r="CE726" t="str">
            <v>1300 - 650 - Poles</v>
          </cell>
        </row>
        <row r="727">
          <cell r="E727">
            <v>0</v>
          </cell>
          <cell r="F727">
            <v>0</v>
          </cell>
          <cell r="L727" t="str">
            <v>1300 - 650</v>
          </cell>
          <cell r="O727" t="str">
            <v>POLES</v>
          </cell>
          <cell r="AS727">
            <v>0</v>
          </cell>
          <cell r="AV727">
            <v>0</v>
          </cell>
          <cell r="BE727">
            <v>0</v>
          </cell>
          <cell r="BG727">
            <v>0</v>
          </cell>
          <cell r="BJ727">
            <v>0</v>
          </cell>
          <cell r="BK727" t="e">
            <v>#N/A</v>
          </cell>
          <cell r="BM727">
            <v>0</v>
          </cell>
          <cell r="BN727">
            <v>0</v>
          </cell>
          <cell r="BO727">
            <v>0</v>
          </cell>
          <cell r="BR727">
            <v>0</v>
          </cell>
          <cell r="CE727" t="str">
            <v>1300 - 650 - Poles</v>
          </cell>
        </row>
        <row r="728">
          <cell r="E728">
            <v>0</v>
          </cell>
          <cell r="F728">
            <v>0</v>
          </cell>
          <cell r="L728" t="str">
            <v>1300 - 650</v>
          </cell>
          <cell r="O728" t="str">
            <v>POLES</v>
          </cell>
          <cell r="AS728">
            <v>0</v>
          </cell>
          <cell r="AV728">
            <v>0</v>
          </cell>
          <cell r="BE728">
            <v>0</v>
          </cell>
          <cell r="BG728">
            <v>0</v>
          </cell>
          <cell r="BJ728">
            <v>0</v>
          </cell>
          <cell r="BK728" t="e">
            <v>#N/A</v>
          </cell>
          <cell r="BM728">
            <v>0</v>
          </cell>
          <cell r="BN728">
            <v>0</v>
          </cell>
          <cell r="BO728">
            <v>0</v>
          </cell>
          <cell r="BR728">
            <v>0</v>
          </cell>
          <cell r="CE728" t="str">
            <v>1300 - 650 - Poles</v>
          </cell>
        </row>
        <row r="729">
          <cell r="E729">
            <v>0</v>
          </cell>
          <cell r="F729">
            <v>0</v>
          </cell>
          <cell r="L729" t="str">
            <v>1300 - 650</v>
          </cell>
          <cell r="O729" t="str">
            <v>POLES</v>
          </cell>
          <cell r="AS729">
            <v>0</v>
          </cell>
          <cell r="AV729">
            <v>0</v>
          </cell>
          <cell r="BE729">
            <v>0</v>
          </cell>
          <cell r="BG729">
            <v>0</v>
          </cell>
          <cell r="BJ729">
            <v>0</v>
          </cell>
          <cell r="BK729" t="e">
            <v>#N/A</v>
          </cell>
          <cell r="BM729">
            <v>0</v>
          </cell>
          <cell r="BN729">
            <v>0</v>
          </cell>
          <cell r="BO729">
            <v>0</v>
          </cell>
          <cell r="BR729">
            <v>0</v>
          </cell>
          <cell r="CE729" t="str">
            <v>1300 - 650 - Poles</v>
          </cell>
        </row>
        <row r="730">
          <cell r="E730">
            <v>0</v>
          </cell>
          <cell r="F730">
            <v>0</v>
          </cell>
          <cell r="L730" t="str">
            <v>1300 - 650</v>
          </cell>
          <cell r="O730" t="str">
            <v>POLES</v>
          </cell>
          <cell r="AS730">
            <v>0</v>
          </cell>
          <cell r="AV730">
            <v>0</v>
          </cell>
          <cell r="BE730">
            <v>0</v>
          </cell>
          <cell r="BG730">
            <v>0</v>
          </cell>
          <cell r="BJ730">
            <v>0</v>
          </cell>
          <cell r="BK730" t="e">
            <v>#N/A</v>
          </cell>
          <cell r="BM730">
            <v>0</v>
          </cell>
          <cell r="BN730">
            <v>0</v>
          </cell>
          <cell r="BO730">
            <v>0</v>
          </cell>
          <cell r="BR730">
            <v>0</v>
          </cell>
          <cell r="CE730" t="str">
            <v>1300 - 650 - Poles</v>
          </cell>
        </row>
        <row r="731">
          <cell r="E731">
            <v>54.14</v>
          </cell>
          <cell r="F731">
            <v>50.37</v>
          </cell>
          <cell r="L731" t="str">
            <v>1300 - 650</v>
          </cell>
          <cell r="O731" t="str">
            <v>POLES</v>
          </cell>
          <cell r="AS731">
            <v>61.842482087728662</v>
          </cell>
          <cell r="AV731">
            <v>61.842482087728662</v>
          </cell>
          <cell r="BE731">
            <v>54.774769849131097</v>
          </cell>
          <cell r="BG731">
            <v>54.774769849131097</v>
          </cell>
          <cell r="BJ731">
            <v>54.774769849131097</v>
          </cell>
          <cell r="BK731" t="e">
            <v>#N/A</v>
          </cell>
          <cell r="BM731">
            <v>61.842482087728662</v>
          </cell>
          <cell r="BN731">
            <v>1917.1169447195884</v>
          </cell>
          <cell r="BO731">
            <v>247.36992835091465</v>
          </cell>
          <cell r="BR731">
            <v>50.37</v>
          </cell>
          <cell r="CE731" t="str">
            <v>1300 - 650 - Poles</v>
          </cell>
        </row>
        <row r="732">
          <cell r="E732">
            <v>16216.62</v>
          </cell>
          <cell r="F732">
            <v>14879.55</v>
          </cell>
          <cell r="L732" t="str">
            <v>1300 - 650</v>
          </cell>
          <cell r="O732" t="str">
            <v>POLES</v>
          </cell>
          <cell r="AS732">
            <v>18523.753821084272</v>
          </cell>
          <cell r="AV732">
            <v>18523.753821084272</v>
          </cell>
          <cell r="BE732">
            <v>16406.753384388925</v>
          </cell>
          <cell r="BG732">
            <v>16406.753384388925</v>
          </cell>
          <cell r="BJ732">
            <v>16406.753384388925</v>
          </cell>
          <cell r="BK732" t="e">
            <v>#N/A</v>
          </cell>
          <cell r="BM732">
            <v>18523.753821084272</v>
          </cell>
          <cell r="BN732">
            <v>574236.36845361243</v>
          </cell>
          <cell r="BO732">
            <v>74095.015284337089</v>
          </cell>
          <cell r="BR732">
            <v>14879.55</v>
          </cell>
          <cell r="CE732" t="str">
            <v>1300 - 650 - Poles</v>
          </cell>
        </row>
        <row r="733">
          <cell r="E733">
            <v>31017.05</v>
          </cell>
          <cell r="F733">
            <v>28459.71</v>
          </cell>
          <cell r="L733" t="str">
            <v>1300 - 650</v>
          </cell>
          <cell r="O733" t="str">
            <v>POLES</v>
          </cell>
          <cell r="AS733">
            <v>35429.836701868939</v>
          </cell>
          <cell r="AV733">
            <v>35429.836701868939</v>
          </cell>
          <cell r="BE733">
            <v>31633.782769525838</v>
          </cell>
          <cell r="BG733">
            <v>31633.782769525838</v>
          </cell>
          <cell r="BJ733">
            <v>31633.782769525838</v>
          </cell>
          <cell r="BK733" t="e">
            <v>#N/A</v>
          </cell>
          <cell r="BM733">
            <v>35429.836701868939</v>
          </cell>
          <cell r="BN733">
            <v>1107182.3969334043</v>
          </cell>
          <cell r="BO733">
            <v>132861.88763200853</v>
          </cell>
          <cell r="BR733">
            <v>28459.71</v>
          </cell>
          <cell r="CE733" t="str">
            <v>1300 - 650 - Poles</v>
          </cell>
        </row>
        <row r="734">
          <cell r="E734">
            <v>800.67</v>
          </cell>
          <cell r="F734">
            <v>734.65</v>
          </cell>
          <cell r="L734" t="str">
            <v>1300 - 650</v>
          </cell>
          <cell r="O734" t="str">
            <v>POLES</v>
          </cell>
          <cell r="AS734">
            <v>914.58108853309398</v>
          </cell>
          <cell r="AV734">
            <v>914.58108853309398</v>
          </cell>
          <cell r="BE734">
            <v>810.05753555788317</v>
          </cell>
          <cell r="BG734">
            <v>810.05753555788317</v>
          </cell>
          <cell r="BJ734">
            <v>810.05753555788317</v>
          </cell>
          <cell r="BK734" t="e">
            <v>#N/A</v>
          </cell>
          <cell r="BM734">
            <v>914.58108853309398</v>
          </cell>
          <cell r="BN734">
            <v>28352.013744525913</v>
          </cell>
          <cell r="BO734">
            <v>3658.3243541323759</v>
          </cell>
          <cell r="BR734">
            <v>734.65</v>
          </cell>
          <cell r="CE734" t="str">
            <v>1300 - 650 - Poles</v>
          </cell>
        </row>
        <row r="735">
          <cell r="E735">
            <v>0</v>
          </cell>
          <cell r="F735">
            <v>0</v>
          </cell>
          <cell r="L735" t="str">
            <v>1300 - 650</v>
          </cell>
          <cell r="O735" t="str">
            <v>POLES</v>
          </cell>
          <cell r="AS735">
            <v>0</v>
          </cell>
          <cell r="AV735">
            <v>0</v>
          </cell>
          <cell r="BE735">
            <v>0</v>
          </cell>
          <cell r="BG735">
            <v>0</v>
          </cell>
          <cell r="BJ735">
            <v>0</v>
          </cell>
          <cell r="BK735" t="e">
            <v>#N/A</v>
          </cell>
          <cell r="BM735">
            <v>0</v>
          </cell>
          <cell r="BN735">
            <v>0</v>
          </cell>
          <cell r="BO735">
            <v>0</v>
          </cell>
          <cell r="BR735">
            <v>0</v>
          </cell>
          <cell r="CE735" t="str">
            <v>1300 - 650 - Poles</v>
          </cell>
        </row>
        <row r="736">
          <cell r="E736">
            <v>0</v>
          </cell>
          <cell r="F736">
            <v>0</v>
          </cell>
          <cell r="L736" t="str">
            <v>1300 - 650</v>
          </cell>
          <cell r="O736" t="str">
            <v>POLES</v>
          </cell>
          <cell r="AS736">
            <v>0</v>
          </cell>
          <cell r="AV736">
            <v>0</v>
          </cell>
          <cell r="BE736">
            <v>0</v>
          </cell>
          <cell r="BG736">
            <v>0</v>
          </cell>
          <cell r="BJ736">
            <v>0</v>
          </cell>
          <cell r="BK736" t="e">
            <v>#N/A</v>
          </cell>
          <cell r="BM736">
            <v>0</v>
          </cell>
          <cell r="BN736">
            <v>0</v>
          </cell>
          <cell r="BO736">
            <v>0</v>
          </cell>
          <cell r="BR736">
            <v>0</v>
          </cell>
          <cell r="CE736" t="str">
            <v>1300 - 650 - Poles</v>
          </cell>
        </row>
        <row r="737">
          <cell r="E737">
            <v>0</v>
          </cell>
          <cell r="F737">
            <v>0</v>
          </cell>
          <cell r="L737" t="str">
            <v>1300 - 650</v>
          </cell>
          <cell r="O737" t="str">
            <v>POLES</v>
          </cell>
          <cell r="AS737">
            <v>0</v>
          </cell>
          <cell r="AV737">
            <v>0</v>
          </cell>
          <cell r="BE737">
            <v>0</v>
          </cell>
          <cell r="BG737">
            <v>0</v>
          </cell>
          <cell r="BJ737">
            <v>0</v>
          </cell>
          <cell r="BK737" t="e">
            <v>#N/A</v>
          </cell>
          <cell r="BM737">
            <v>0</v>
          </cell>
          <cell r="BN737">
            <v>0</v>
          </cell>
          <cell r="BO737">
            <v>0</v>
          </cell>
          <cell r="BR737">
            <v>0</v>
          </cell>
          <cell r="CE737" t="str">
            <v>1300 - 650 - Poles</v>
          </cell>
        </row>
        <row r="738">
          <cell r="E738">
            <v>0</v>
          </cell>
          <cell r="F738">
            <v>0</v>
          </cell>
          <cell r="L738" t="str">
            <v>1300 - 650</v>
          </cell>
          <cell r="O738" t="str">
            <v>POLES</v>
          </cell>
          <cell r="AS738">
            <v>0</v>
          </cell>
          <cell r="AV738">
            <v>0</v>
          </cell>
          <cell r="BE738">
            <v>0</v>
          </cell>
          <cell r="BG738">
            <v>0</v>
          </cell>
          <cell r="BJ738">
            <v>0</v>
          </cell>
          <cell r="BK738" t="e">
            <v>#N/A</v>
          </cell>
          <cell r="BM738">
            <v>0</v>
          </cell>
          <cell r="BN738">
            <v>0</v>
          </cell>
          <cell r="BO738">
            <v>0</v>
          </cell>
          <cell r="BR738">
            <v>0</v>
          </cell>
          <cell r="CE738" t="str">
            <v>1300 - 650 - Poles</v>
          </cell>
        </row>
        <row r="739">
          <cell r="E739">
            <v>0</v>
          </cell>
          <cell r="F739">
            <v>0</v>
          </cell>
          <cell r="L739" t="str">
            <v>1300 - 650</v>
          </cell>
          <cell r="O739" t="str">
            <v>POLES</v>
          </cell>
          <cell r="AS739">
            <v>0</v>
          </cell>
          <cell r="AV739">
            <v>0</v>
          </cell>
          <cell r="BE739">
            <v>0</v>
          </cell>
          <cell r="BG739">
            <v>0</v>
          </cell>
          <cell r="BJ739">
            <v>0</v>
          </cell>
          <cell r="BK739" t="e">
            <v>#N/A</v>
          </cell>
          <cell r="BM739">
            <v>0</v>
          </cell>
          <cell r="BN739">
            <v>0</v>
          </cell>
          <cell r="BO739">
            <v>0</v>
          </cell>
          <cell r="BR739">
            <v>0</v>
          </cell>
          <cell r="CE739" t="str">
            <v>1300 - 650 - Poles</v>
          </cell>
        </row>
        <row r="740">
          <cell r="E740">
            <v>470.41</v>
          </cell>
          <cell r="F740">
            <v>431.63</v>
          </cell>
          <cell r="L740" t="str">
            <v>1300 - 650</v>
          </cell>
          <cell r="O740" t="str">
            <v>POLES</v>
          </cell>
          <cell r="AS740">
            <v>537.33509417969049</v>
          </cell>
          <cell r="AV740">
            <v>537.33509417969049</v>
          </cell>
          <cell r="BE740">
            <v>475.92536913058296</v>
          </cell>
          <cell r="BG740">
            <v>475.92536913058296</v>
          </cell>
          <cell r="BJ740">
            <v>475.92536913058296</v>
          </cell>
          <cell r="BK740" t="e">
            <v>#N/A</v>
          </cell>
          <cell r="BM740">
            <v>537.33509417969049</v>
          </cell>
          <cell r="BN740">
            <v>16657.387919570407</v>
          </cell>
          <cell r="BO740">
            <v>2149.3403767187619</v>
          </cell>
          <cell r="BR740">
            <v>431.63</v>
          </cell>
          <cell r="CE740" t="str">
            <v>1300 - 650 - Poles</v>
          </cell>
        </row>
        <row r="741">
          <cell r="E741">
            <v>0</v>
          </cell>
          <cell r="F741">
            <v>0</v>
          </cell>
          <cell r="L741" t="str">
            <v>1300 - 650</v>
          </cell>
          <cell r="O741" t="str">
            <v>POLES</v>
          </cell>
          <cell r="AS741">
            <v>0</v>
          </cell>
          <cell r="AV741">
            <v>0</v>
          </cell>
          <cell r="BE741">
            <v>0</v>
          </cell>
          <cell r="BG741">
            <v>0</v>
          </cell>
          <cell r="BJ741">
            <v>0</v>
          </cell>
          <cell r="BK741" t="e">
            <v>#N/A</v>
          </cell>
          <cell r="BM741">
            <v>0</v>
          </cell>
          <cell r="BN741">
            <v>0</v>
          </cell>
          <cell r="BO741">
            <v>0</v>
          </cell>
          <cell r="BR741">
            <v>0</v>
          </cell>
          <cell r="CE741" t="str">
            <v>1300 - 650 - Poles</v>
          </cell>
        </row>
        <row r="742">
          <cell r="E742">
            <v>0</v>
          </cell>
          <cell r="F742">
            <v>0</v>
          </cell>
          <cell r="L742" t="str">
            <v>1300 - 650</v>
          </cell>
          <cell r="O742" t="str">
            <v>POLES</v>
          </cell>
          <cell r="AS742">
            <v>0</v>
          </cell>
          <cell r="AV742">
            <v>0</v>
          </cell>
          <cell r="BE742">
            <v>0</v>
          </cell>
          <cell r="BG742">
            <v>0</v>
          </cell>
          <cell r="BJ742">
            <v>0</v>
          </cell>
          <cell r="BK742" t="e">
            <v>#N/A</v>
          </cell>
          <cell r="BM742">
            <v>0</v>
          </cell>
          <cell r="BN742">
            <v>0</v>
          </cell>
          <cell r="BO742">
            <v>0</v>
          </cell>
          <cell r="BR742">
            <v>0</v>
          </cell>
          <cell r="CE742" t="str">
            <v>1300 - 650 - Poles</v>
          </cell>
        </row>
        <row r="743">
          <cell r="E743">
            <v>6047.17</v>
          </cell>
          <cell r="F743">
            <v>5548.58</v>
          </cell>
          <cell r="L743" t="str">
            <v>1300 - 650</v>
          </cell>
          <cell r="O743" t="str">
            <v>POLES</v>
          </cell>
          <cell r="AS743">
            <v>6907.4991209170694</v>
          </cell>
          <cell r="AV743">
            <v>6907.4991209170694</v>
          </cell>
          <cell r="BE743">
            <v>6167.4099293902409</v>
          </cell>
          <cell r="BG743">
            <v>6167.4099293902409</v>
          </cell>
          <cell r="BJ743">
            <v>6167.4099293902409</v>
          </cell>
          <cell r="BK743" t="e">
            <v>#N/A</v>
          </cell>
          <cell r="BM743">
            <v>6907.4991209170694</v>
          </cell>
          <cell r="BN743">
            <v>215859.34752865843</v>
          </cell>
          <cell r="BO743">
            <v>25903.12170343901</v>
          </cell>
          <cell r="BR743">
            <v>5548.58</v>
          </cell>
          <cell r="CE743" t="str">
            <v>1300 - 650 - Poles</v>
          </cell>
        </row>
        <row r="744">
          <cell r="E744">
            <v>1981.22</v>
          </cell>
          <cell r="F744">
            <v>1817.86</v>
          </cell>
          <cell r="L744" t="str">
            <v>1300 - 650</v>
          </cell>
          <cell r="O744" t="str">
            <v>POLES</v>
          </cell>
          <cell r="AS744">
            <v>2263.0875944190943</v>
          </cell>
          <cell r="AV744">
            <v>2263.0875944190943</v>
          </cell>
          <cell r="BE744">
            <v>2004.4490121997692</v>
          </cell>
          <cell r="BG744">
            <v>2004.4490121997692</v>
          </cell>
          <cell r="BJ744">
            <v>2004.4490121997692</v>
          </cell>
          <cell r="BK744" t="e">
            <v>#N/A</v>
          </cell>
          <cell r="BM744">
            <v>2263.0875944190943</v>
          </cell>
          <cell r="BN744">
            <v>70155.715426991927</v>
          </cell>
          <cell r="BO744">
            <v>9052.3503776763773</v>
          </cell>
          <cell r="BR744">
            <v>1817.86</v>
          </cell>
          <cell r="CE744" t="str">
            <v>1300 - 650 - Poles</v>
          </cell>
        </row>
        <row r="745">
          <cell r="E745">
            <v>900.8</v>
          </cell>
          <cell r="F745">
            <v>826.53</v>
          </cell>
          <cell r="L745" t="str">
            <v>1300 - 650</v>
          </cell>
          <cell r="O745" t="str">
            <v>POLES</v>
          </cell>
          <cell r="AS745">
            <v>1028.9565545738083</v>
          </cell>
          <cell r="AV745">
            <v>1028.9565545738083</v>
          </cell>
          <cell r="BE745">
            <v>911.36151976537303</v>
          </cell>
          <cell r="BG745">
            <v>911.36151976537303</v>
          </cell>
          <cell r="BJ745">
            <v>911.36151976537303</v>
          </cell>
          <cell r="BK745" t="e">
            <v>#N/A</v>
          </cell>
          <cell r="BM745">
            <v>1028.9565545738083</v>
          </cell>
          <cell r="BN745">
            <v>31897.653191788057</v>
          </cell>
          <cell r="BO745">
            <v>4115.826218295233</v>
          </cell>
          <cell r="BR745">
            <v>826.53</v>
          </cell>
          <cell r="CE745" t="str">
            <v>1300 - 650 - Poles</v>
          </cell>
        </row>
        <row r="746">
          <cell r="E746">
            <v>101.3</v>
          </cell>
          <cell r="F746">
            <v>92.96</v>
          </cell>
          <cell r="L746" t="str">
            <v>1300 - 650</v>
          </cell>
          <cell r="O746" t="str">
            <v>POLES</v>
          </cell>
          <cell r="AS746">
            <v>115.71192160116205</v>
          </cell>
          <cell r="AV746">
            <v>115.71192160116205</v>
          </cell>
          <cell r="BE746">
            <v>102.48770198960067</v>
          </cell>
          <cell r="BG746">
            <v>102.48770198960067</v>
          </cell>
          <cell r="BJ746">
            <v>102.48770198960067</v>
          </cell>
          <cell r="BK746" t="e">
            <v>#N/A</v>
          </cell>
          <cell r="BM746">
            <v>115.71192160116205</v>
          </cell>
          <cell r="BN746">
            <v>3587.0695696360235</v>
          </cell>
          <cell r="BO746">
            <v>462.84768640464819</v>
          </cell>
          <cell r="BR746">
            <v>92.96</v>
          </cell>
          <cell r="CE746" t="str">
            <v>1300 - 650 - Poles</v>
          </cell>
        </row>
        <row r="747">
          <cell r="E747">
            <v>118.19</v>
          </cell>
          <cell r="F747">
            <v>108.45</v>
          </cell>
          <cell r="L747" t="str">
            <v>1300 - 650</v>
          </cell>
          <cell r="O747" t="str">
            <v>POLES</v>
          </cell>
          <cell r="AS747">
            <v>135.00485699942095</v>
          </cell>
          <cell r="AV747">
            <v>135.00485699942095</v>
          </cell>
          <cell r="BE747">
            <v>119.5757304852014</v>
          </cell>
          <cell r="BG747">
            <v>119.5757304852014</v>
          </cell>
          <cell r="BJ747">
            <v>119.5757304852014</v>
          </cell>
          <cell r="BK747" t="e">
            <v>#N/A</v>
          </cell>
          <cell r="BM747">
            <v>135.00485699942095</v>
          </cell>
          <cell r="BN747">
            <v>4185.1505669820499</v>
          </cell>
          <cell r="BO747">
            <v>540.01942799768381</v>
          </cell>
          <cell r="BR747">
            <v>108.45</v>
          </cell>
          <cell r="CE747" t="str">
            <v>1300 - 650 - Poles</v>
          </cell>
        </row>
        <row r="748">
          <cell r="E748">
            <v>629.35</v>
          </cell>
          <cell r="F748">
            <v>577.47</v>
          </cell>
          <cell r="L748" t="str">
            <v>1300 - 650</v>
          </cell>
          <cell r="O748" t="str">
            <v>POLES</v>
          </cell>
          <cell r="AS748">
            <v>718.88744185282667</v>
          </cell>
          <cell r="AV748">
            <v>718.88744185282667</v>
          </cell>
          <cell r="BE748">
            <v>636.7288770696465</v>
          </cell>
          <cell r="BG748">
            <v>636.7288770696465</v>
          </cell>
          <cell r="BJ748">
            <v>636.7288770696465</v>
          </cell>
          <cell r="BK748" t="e">
            <v>#N/A</v>
          </cell>
          <cell r="BM748">
            <v>718.88744185282667</v>
          </cell>
          <cell r="BN748">
            <v>22285.510697437625</v>
          </cell>
          <cell r="BO748">
            <v>2875.5497674113067</v>
          </cell>
          <cell r="BR748">
            <v>577.47</v>
          </cell>
          <cell r="CE748" t="str">
            <v>1300 - 650 - Poles</v>
          </cell>
        </row>
        <row r="749">
          <cell r="E749">
            <v>1146.01</v>
          </cell>
          <cell r="F749">
            <v>1051.52</v>
          </cell>
          <cell r="L749" t="str">
            <v>1300 - 650</v>
          </cell>
          <cell r="O749" t="str">
            <v>POLES</v>
          </cell>
          <cell r="AS749">
            <v>1309.0525101100466</v>
          </cell>
          <cell r="AV749">
            <v>1309.0525101100466</v>
          </cell>
          <cell r="BE749">
            <v>1159.4465089546127</v>
          </cell>
          <cell r="BG749">
            <v>1159.4465089546127</v>
          </cell>
          <cell r="BJ749">
            <v>1159.4465089546127</v>
          </cell>
          <cell r="BK749" t="e">
            <v>#N/A</v>
          </cell>
          <cell r="BM749">
            <v>1309.0525101100466</v>
          </cell>
          <cell r="BN749">
            <v>40580.62781341144</v>
          </cell>
          <cell r="BO749">
            <v>5236.2100404401863</v>
          </cell>
          <cell r="BR749">
            <v>1051.52</v>
          </cell>
          <cell r="CE749" t="str">
            <v>1300 - 650 - Poles</v>
          </cell>
        </row>
        <row r="750">
          <cell r="E750">
            <v>1081.18</v>
          </cell>
          <cell r="F750">
            <v>992.03</v>
          </cell>
          <cell r="L750" t="str">
            <v>1300 - 650</v>
          </cell>
          <cell r="O750" t="str">
            <v>POLES</v>
          </cell>
          <cell r="AS750">
            <v>1234.9991648247226</v>
          </cell>
          <cell r="AV750">
            <v>1234.9991648247226</v>
          </cell>
          <cell r="BE750">
            <v>1093.8564031304686</v>
          </cell>
          <cell r="BG750">
            <v>1093.8564031304686</v>
          </cell>
          <cell r="BJ750">
            <v>1093.8564031304686</v>
          </cell>
          <cell r="BK750" t="e">
            <v>#N/A</v>
          </cell>
          <cell r="BM750">
            <v>1234.9991648247226</v>
          </cell>
          <cell r="BN750">
            <v>38284.974109566399</v>
          </cell>
          <cell r="BO750">
            <v>4939.9966592988903</v>
          </cell>
          <cell r="BR750">
            <v>992.03</v>
          </cell>
          <cell r="CE750" t="str">
            <v>1300 - 650 - Poles</v>
          </cell>
        </row>
        <row r="751">
          <cell r="E751">
            <v>759.9</v>
          </cell>
          <cell r="F751">
            <v>697.24</v>
          </cell>
          <cell r="L751" t="str">
            <v>1300 - 650</v>
          </cell>
          <cell r="O751" t="str">
            <v>POLES</v>
          </cell>
          <cell r="AS751">
            <v>868.01075246518292</v>
          </cell>
          <cell r="AV751">
            <v>868.01075246518292</v>
          </cell>
          <cell r="BE751">
            <v>768.80952361201912</v>
          </cell>
          <cell r="BG751">
            <v>768.80952361201912</v>
          </cell>
          <cell r="BJ751">
            <v>768.80952361201912</v>
          </cell>
          <cell r="BK751" t="e">
            <v>#N/A</v>
          </cell>
          <cell r="BM751">
            <v>868.01075246518292</v>
          </cell>
          <cell r="BN751">
            <v>26908.33332642067</v>
          </cell>
          <cell r="BO751">
            <v>3472.0430098607317</v>
          </cell>
          <cell r="BR751">
            <v>697.24</v>
          </cell>
          <cell r="CE751" t="str">
            <v>1300 - 650 - Poles</v>
          </cell>
        </row>
        <row r="752">
          <cell r="E752">
            <v>24864</v>
          </cell>
          <cell r="F752">
            <v>22813.96</v>
          </cell>
          <cell r="L752" t="str">
            <v>1300 - 650</v>
          </cell>
          <cell r="O752" t="str">
            <v>POLES</v>
          </cell>
          <cell r="AS752">
            <v>28401.394064079894</v>
          </cell>
          <cell r="AV752">
            <v>28401.394064079894</v>
          </cell>
          <cell r="BE752">
            <v>25358.387557214191</v>
          </cell>
          <cell r="BG752">
            <v>25358.387557214191</v>
          </cell>
          <cell r="BJ752">
            <v>25358.387557214191</v>
          </cell>
          <cell r="BK752" t="e">
            <v>#N/A</v>
          </cell>
          <cell r="BM752">
            <v>28401.394064079894</v>
          </cell>
          <cell r="BN752">
            <v>887543.56450249662</v>
          </cell>
          <cell r="BO752">
            <v>106505.2277402996</v>
          </cell>
          <cell r="BR752">
            <v>22813.96</v>
          </cell>
          <cell r="CE752" t="str">
            <v>1300 - 650 - Poles</v>
          </cell>
        </row>
        <row r="753">
          <cell r="E753">
            <v>22361.65</v>
          </cell>
          <cell r="F753">
            <v>20517.919999999998</v>
          </cell>
          <cell r="L753" t="str">
            <v>1300 - 650</v>
          </cell>
          <cell r="O753" t="str">
            <v>POLES</v>
          </cell>
          <cell r="AS753">
            <v>25543.035455800844</v>
          </cell>
          <cell r="AV753">
            <v>25543.035455800844</v>
          </cell>
          <cell r="BE753">
            <v>22806.281656965042</v>
          </cell>
          <cell r="BG753">
            <v>22806.281656965042</v>
          </cell>
          <cell r="BJ753">
            <v>22806.281656965042</v>
          </cell>
          <cell r="BK753" t="e">
            <v>#N/A</v>
          </cell>
          <cell r="BM753">
            <v>25543.035455800844</v>
          </cell>
          <cell r="BN753">
            <v>798219.85799377633</v>
          </cell>
          <cell r="BO753">
            <v>95786.382959253169</v>
          </cell>
          <cell r="BR753">
            <v>20517.919999999998</v>
          </cell>
          <cell r="CE753" t="str">
            <v>1300 - 650 - Poles</v>
          </cell>
        </row>
        <row r="754">
          <cell r="E754">
            <v>13114.96</v>
          </cell>
          <cell r="F754">
            <v>12033.63</v>
          </cell>
          <cell r="L754" t="str">
            <v>1300 - 650</v>
          </cell>
          <cell r="O754" t="str">
            <v>POLES</v>
          </cell>
          <cell r="AS754">
            <v>15176.776756361804</v>
          </cell>
          <cell r="AV754">
            <v>15176.776756361804</v>
          </cell>
          <cell r="BE754">
            <v>13442.287984206168</v>
          </cell>
          <cell r="BG754">
            <v>13442.287984206168</v>
          </cell>
          <cell r="BJ754">
            <v>13442.287984206168</v>
          </cell>
          <cell r="BK754" t="e">
            <v>#N/A</v>
          </cell>
          <cell r="BM754">
            <v>15176.776756361804</v>
          </cell>
          <cell r="BN754">
            <v>470480.07944721589</v>
          </cell>
          <cell r="BO754">
            <v>60707.107025447214</v>
          </cell>
          <cell r="BR754">
            <v>12033.63</v>
          </cell>
          <cell r="CE754" t="str">
            <v>1300 - 650 - Poles</v>
          </cell>
        </row>
        <row r="755">
          <cell r="E755">
            <v>31056.43</v>
          </cell>
          <cell r="F755">
            <v>28495.84</v>
          </cell>
          <cell r="L755" t="str">
            <v>1300 - 650</v>
          </cell>
          <cell r="O755" t="str">
            <v>POLES</v>
          </cell>
          <cell r="AS755">
            <v>35474.819283040255</v>
          </cell>
          <cell r="AV755">
            <v>35474.819283040255</v>
          </cell>
          <cell r="BE755">
            <v>31420.554222121369</v>
          </cell>
          <cell r="BG755">
            <v>31420.554222121369</v>
          </cell>
          <cell r="BJ755">
            <v>31420.554222121369</v>
          </cell>
          <cell r="BK755" t="e">
            <v>#N/A</v>
          </cell>
          <cell r="BM755">
            <v>35474.819283040255</v>
          </cell>
          <cell r="BN755">
            <v>1099719.3977742479</v>
          </cell>
          <cell r="BO755">
            <v>141899.27713216102</v>
          </cell>
          <cell r="BR755">
            <v>28495.84</v>
          </cell>
          <cell r="CE755" t="str">
            <v>1300 - 650 - Poles</v>
          </cell>
        </row>
        <row r="756">
          <cell r="E756">
            <v>3285.84</v>
          </cell>
          <cell r="F756">
            <v>3014.93</v>
          </cell>
          <cell r="L756" t="str">
            <v>1300 - 650</v>
          </cell>
          <cell r="O756" t="str">
            <v>POLES</v>
          </cell>
          <cell r="AS756">
            <v>3753.3155031980486</v>
          </cell>
          <cell r="AV756">
            <v>3753.3155031980486</v>
          </cell>
          <cell r="BE756">
            <v>3324.3651599754144</v>
          </cell>
          <cell r="BG756">
            <v>3324.3651599754144</v>
          </cell>
          <cell r="BJ756">
            <v>3324.3651599754144</v>
          </cell>
          <cell r="BK756" t="e">
            <v>#N/A</v>
          </cell>
          <cell r="BM756">
            <v>3753.3155031980486</v>
          </cell>
          <cell r="BN756">
            <v>116352.78059913951</v>
          </cell>
          <cell r="BO756">
            <v>15013.262012792195</v>
          </cell>
          <cell r="BR756">
            <v>3014.93</v>
          </cell>
          <cell r="CE756" t="str">
            <v>1300 - 650 - Poles</v>
          </cell>
        </row>
        <row r="757">
          <cell r="E757">
            <v>3440.26</v>
          </cell>
          <cell r="F757">
            <v>3156.6</v>
          </cell>
          <cell r="L757" t="str">
            <v>1300 - 650</v>
          </cell>
          <cell r="O757" t="str">
            <v>POLES</v>
          </cell>
          <cell r="AS757">
            <v>3981.1069194142619</v>
          </cell>
          <cell r="AV757">
            <v>3981.1069194142619</v>
          </cell>
          <cell r="BE757">
            <v>3526.1232714812031</v>
          </cell>
          <cell r="BG757">
            <v>3526.1232714812031</v>
          </cell>
          <cell r="BJ757">
            <v>3526.1232714812031</v>
          </cell>
          <cell r="BK757" t="e">
            <v>#N/A</v>
          </cell>
          <cell r="BM757">
            <v>3981.1069194142619</v>
          </cell>
          <cell r="BN757">
            <v>123414.31450184212</v>
          </cell>
          <cell r="BO757">
            <v>15924.427677657048</v>
          </cell>
          <cell r="BR757">
            <v>3156.6</v>
          </cell>
          <cell r="CE757" t="str">
            <v>1300 - 650 - Poles</v>
          </cell>
        </row>
        <row r="758">
          <cell r="E758">
            <v>78.92</v>
          </cell>
          <cell r="F758">
            <v>71.430000000000007</v>
          </cell>
          <cell r="L758" t="str">
            <v>1300 - 650</v>
          </cell>
          <cell r="O758" t="str">
            <v>POLES</v>
          </cell>
          <cell r="AS758">
            <v>89.760860624896267</v>
          </cell>
          <cell r="AV758">
            <v>89.760860624896267</v>
          </cell>
          <cell r="BE758">
            <v>76.937880535625382</v>
          </cell>
          <cell r="BG758">
            <v>76.937880535625382</v>
          </cell>
          <cell r="BJ758">
            <v>76.937880535625382</v>
          </cell>
          <cell r="BK758" t="e">
            <v>#N/A</v>
          </cell>
          <cell r="BM758">
            <v>89.760860624896267</v>
          </cell>
          <cell r="BN758">
            <v>2692.8258187468882</v>
          </cell>
          <cell r="BO758">
            <v>448.80430312448135</v>
          </cell>
          <cell r="BR758">
            <v>71.430000000000007</v>
          </cell>
          <cell r="CE758" t="str">
            <v>1300 - 650 - Poles</v>
          </cell>
        </row>
        <row r="759">
          <cell r="E759">
            <v>0.04</v>
          </cell>
          <cell r="F759">
            <v>0.04</v>
          </cell>
          <cell r="L759" t="str">
            <v>1300 - 650</v>
          </cell>
          <cell r="O759" t="str">
            <v>POLES</v>
          </cell>
          <cell r="AS759">
            <v>4.628844237835817E-2</v>
          </cell>
          <cell r="AV759">
            <v>4.628844237835817E-2</v>
          </cell>
          <cell r="BE759">
            <v>4.0667702946700392E-2</v>
          </cell>
          <cell r="BG759">
            <v>4.0667702946700392E-2</v>
          </cell>
          <cell r="BJ759">
            <v>4.0667702946700392E-2</v>
          </cell>
          <cell r="BK759" t="e">
            <v>#N/A</v>
          </cell>
          <cell r="BM759">
            <v>4.628844237835817E-2</v>
          </cell>
          <cell r="BN759">
            <v>1.4233696031345138</v>
          </cell>
          <cell r="BO759">
            <v>0.19672588010802222</v>
          </cell>
          <cell r="BR759">
            <v>0.04</v>
          </cell>
          <cell r="CE759" t="str">
            <v>1300 - 650 - Poles</v>
          </cell>
        </row>
        <row r="760">
          <cell r="E760">
            <v>0</v>
          </cell>
          <cell r="F760">
            <v>0</v>
          </cell>
          <cell r="L760" t="str">
            <v>1300 - 650</v>
          </cell>
          <cell r="O760" t="str">
            <v>POLES</v>
          </cell>
          <cell r="AS760">
            <v>0</v>
          </cell>
          <cell r="AV760">
            <v>0</v>
          </cell>
          <cell r="BE760">
            <v>0</v>
          </cell>
          <cell r="BG760">
            <v>0</v>
          </cell>
          <cell r="BJ760">
            <v>0</v>
          </cell>
          <cell r="BK760" t="e">
            <v>#N/A</v>
          </cell>
          <cell r="BM760">
            <v>0</v>
          </cell>
          <cell r="BN760">
            <v>0</v>
          </cell>
          <cell r="BO760">
            <v>0</v>
          </cell>
          <cell r="BR760">
            <v>0</v>
          </cell>
          <cell r="CE760" t="str">
            <v>1300 - 650 - Poles</v>
          </cell>
        </row>
        <row r="761">
          <cell r="E761">
            <v>0</v>
          </cell>
          <cell r="F761">
            <v>0</v>
          </cell>
          <cell r="L761" t="str">
            <v>1300 - 650</v>
          </cell>
          <cell r="O761" t="str">
            <v>POLES</v>
          </cell>
          <cell r="AS761">
            <v>0</v>
          </cell>
          <cell r="AV761">
            <v>0</v>
          </cell>
          <cell r="BE761">
            <v>0</v>
          </cell>
          <cell r="BG761">
            <v>0</v>
          </cell>
          <cell r="BJ761">
            <v>0</v>
          </cell>
          <cell r="BK761" t="e">
            <v>#N/A</v>
          </cell>
          <cell r="BM761">
            <v>0</v>
          </cell>
          <cell r="BN761">
            <v>0</v>
          </cell>
          <cell r="BO761">
            <v>0</v>
          </cell>
          <cell r="BR761">
            <v>0</v>
          </cell>
          <cell r="CE761" t="str">
            <v>1300 - 650 - Poles</v>
          </cell>
        </row>
        <row r="762">
          <cell r="E762">
            <v>0</v>
          </cell>
          <cell r="F762">
            <v>0</v>
          </cell>
          <cell r="L762" t="str">
            <v>1300 - 650</v>
          </cell>
          <cell r="O762" t="str">
            <v>POLES</v>
          </cell>
          <cell r="AS762">
            <v>0</v>
          </cell>
          <cell r="AV762">
            <v>0</v>
          </cell>
          <cell r="BE762">
            <v>0</v>
          </cell>
          <cell r="BG762">
            <v>0</v>
          </cell>
          <cell r="BJ762">
            <v>0</v>
          </cell>
          <cell r="BK762" t="e">
            <v>#N/A</v>
          </cell>
          <cell r="BM762">
            <v>0</v>
          </cell>
          <cell r="BN762">
            <v>0</v>
          </cell>
          <cell r="BO762">
            <v>0</v>
          </cell>
          <cell r="BR762">
            <v>0</v>
          </cell>
          <cell r="CE762" t="str">
            <v>1300 - 650 - Poles</v>
          </cell>
        </row>
        <row r="763">
          <cell r="E763">
            <v>0</v>
          </cell>
          <cell r="F763">
            <v>0</v>
          </cell>
          <cell r="L763" t="str">
            <v>1300 - 650</v>
          </cell>
          <cell r="O763" t="str">
            <v>POLES</v>
          </cell>
          <cell r="AS763">
            <v>0</v>
          </cell>
          <cell r="AV763">
            <v>0</v>
          </cell>
          <cell r="BE763">
            <v>0</v>
          </cell>
          <cell r="BG763">
            <v>0</v>
          </cell>
          <cell r="BJ763">
            <v>0</v>
          </cell>
          <cell r="BK763" t="e">
            <v>#N/A</v>
          </cell>
          <cell r="BM763">
            <v>0</v>
          </cell>
          <cell r="BN763">
            <v>0</v>
          </cell>
          <cell r="BO763">
            <v>0</v>
          </cell>
          <cell r="BR763">
            <v>0</v>
          </cell>
          <cell r="CE763" t="str">
            <v>1300 - 650 - Poles</v>
          </cell>
        </row>
        <row r="764">
          <cell r="E764">
            <v>28822.05</v>
          </cell>
          <cell r="F764">
            <v>26445.67</v>
          </cell>
          <cell r="L764" t="str">
            <v>1300 - 650</v>
          </cell>
          <cell r="O764" t="str">
            <v>POLES</v>
          </cell>
          <cell r="AS764">
            <v>33486.715050954481</v>
          </cell>
          <cell r="AV764">
            <v>33486.715050954481</v>
          </cell>
          <cell r="BE764">
            <v>29181.280258688905</v>
          </cell>
          <cell r="BG764">
            <v>29181.280258688905</v>
          </cell>
          <cell r="BJ764">
            <v>29181.280258688905</v>
          </cell>
          <cell r="BK764" t="e">
            <v>#N/A</v>
          </cell>
          <cell r="BM764">
            <v>33486.715050954481</v>
          </cell>
          <cell r="BN764">
            <v>1021344.8090541117</v>
          </cell>
          <cell r="BO764">
            <v>150690.21772929517</v>
          </cell>
          <cell r="BR764">
            <v>26445.67</v>
          </cell>
          <cell r="CE764" t="str">
            <v>1300 - 650 - Poles</v>
          </cell>
        </row>
        <row r="765">
          <cell r="E765">
            <v>9074.36</v>
          </cell>
          <cell r="F765">
            <v>8326.19</v>
          </cell>
          <cell r="L765" t="str">
            <v>1300 - 650</v>
          </cell>
          <cell r="O765" t="str">
            <v>POLES</v>
          </cell>
          <cell r="AS765">
            <v>10500.949749511956</v>
          </cell>
          <cell r="AV765">
            <v>10500.949749511956</v>
          </cell>
          <cell r="BE765">
            <v>9225.8344227855032</v>
          </cell>
          <cell r="BG765">
            <v>9225.8344227855032</v>
          </cell>
          <cell r="BJ765">
            <v>9225.8344227855032</v>
          </cell>
          <cell r="BK765" t="e">
            <v>#N/A</v>
          </cell>
          <cell r="BM765">
            <v>10500.949749511956</v>
          </cell>
          <cell r="BN765">
            <v>322904.20479749265</v>
          </cell>
          <cell r="BO765">
            <v>44629.036435425813</v>
          </cell>
          <cell r="BR765">
            <v>8326.19</v>
          </cell>
          <cell r="CE765" t="str">
            <v>1300 - 650 - Poles</v>
          </cell>
        </row>
        <row r="766">
          <cell r="E766">
            <v>0</v>
          </cell>
          <cell r="F766">
            <v>0</v>
          </cell>
          <cell r="L766" t="str">
            <v>1300 - 650</v>
          </cell>
          <cell r="O766" t="str">
            <v>POLES</v>
          </cell>
          <cell r="AS766">
            <v>0</v>
          </cell>
          <cell r="AV766">
            <v>0</v>
          </cell>
          <cell r="BE766">
            <v>0</v>
          </cell>
          <cell r="BG766">
            <v>0</v>
          </cell>
          <cell r="BJ766">
            <v>0</v>
          </cell>
          <cell r="BK766" t="e">
            <v>#N/A</v>
          </cell>
          <cell r="BM766">
            <v>0</v>
          </cell>
          <cell r="BN766">
            <v>0</v>
          </cell>
          <cell r="BO766">
            <v>0</v>
          </cell>
          <cell r="BR766">
            <v>0</v>
          </cell>
          <cell r="CE766" t="str">
            <v>1300 - 650 - Poles</v>
          </cell>
        </row>
        <row r="767">
          <cell r="E767">
            <v>0</v>
          </cell>
          <cell r="F767">
            <v>0</v>
          </cell>
          <cell r="L767" t="str">
            <v>1300 - 650</v>
          </cell>
          <cell r="O767" t="str">
            <v>POLES</v>
          </cell>
          <cell r="AS767">
            <v>0</v>
          </cell>
          <cell r="AV767">
            <v>0</v>
          </cell>
          <cell r="BE767">
            <v>0</v>
          </cell>
          <cell r="BG767">
            <v>0</v>
          </cell>
          <cell r="BJ767">
            <v>0</v>
          </cell>
          <cell r="BK767" t="e">
            <v>#N/A</v>
          </cell>
          <cell r="BM767">
            <v>0</v>
          </cell>
          <cell r="BN767">
            <v>0</v>
          </cell>
          <cell r="BO767">
            <v>0</v>
          </cell>
          <cell r="BR767">
            <v>0</v>
          </cell>
          <cell r="CE767" t="str">
            <v>1300 - 650 - Poles</v>
          </cell>
        </row>
        <row r="768">
          <cell r="E768">
            <v>0</v>
          </cell>
          <cell r="F768">
            <v>0</v>
          </cell>
          <cell r="L768" t="str">
            <v>1300 - 650</v>
          </cell>
          <cell r="O768" t="str">
            <v>POLES</v>
          </cell>
          <cell r="AS768">
            <v>0</v>
          </cell>
          <cell r="AV768">
            <v>0</v>
          </cell>
          <cell r="BE768">
            <v>0</v>
          </cell>
          <cell r="BG768">
            <v>0</v>
          </cell>
          <cell r="BJ768">
            <v>0</v>
          </cell>
          <cell r="BK768" t="e">
            <v>#N/A</v>
          </cell>
          <cell r="BM768">
            <v>0</v>
          </cell>
          <cell r="BN768">
            <v>0</v>
          </cell>
          <cell r="BO768">
            <v>0</v>
          </cell>
          <cell r="BR768">
            <v>0</v>
          </cell>
          <cell r="CE768" t="str">
            <v>1300 - 650 - Poles</v>
          </cell>
        </row>
        <row r="769">
          <cell r="E769">
            <v>0</v>
          </cell>
          <cell r="F769">
            <v>0</v>
          </cell>
          <cell r="L769" t="str">
            <v>1300 - 650</v>
          </cell>
          <cell r="O769" t="str">
            <v>POLES</v>
          </cell>
          <cell r="AS769">
            <v>0</v>
          </cell>
          <cell r="AV769">
            <v>0</v>
          </cell>
          <cell r="BE769">
            <v>0</v>
          </cell>
          <cell r="BG769">
            <v>0</v>
          </cell>
          <cell r="BJ769">
            <v>0</v>
          </cell>
          <cell r="BK769" t="e">
            <v>#N/A</v>
          </cell>
          <cell r="BM769">
            <v>0</v>
          </cell>
          <cell r="BN769">
            <v>0</v>
          </cell>
          <cell r="BO769">
            <v>0</v>
          </cell>
          <cell r="BR769">
            <v>0</v>
          </cell>
          <cell r="CE769" t="str">
            <v>1300 - 650 - Poles</v>
          </cell>
        </row>
        <row r="770">
          <cell r="E770">
            <v>0</v>
          </cell>
          <cell r="F770">
            <v>0</v>
          </cell>
          <cell r="L770" t="str">
            <v>1300 - 650</v>
          </cell>
          <cell r="O770" t="str">
            <v>POLES</v>
          </cell>
          <cell r="AS770">
            <v>0</v>
          </cell>
          <cell r="AV770">
            <v>0</v>
          </cell>
          <cell r="BE770">
            <v>0</v>
          </cell>
          <cell r="BG770">
            <v>0</v>
          </cell>
          <cell r="BJ770">
            <v>0</v>
          </cell>
          <cell r="BK770" t="e">
            <v>#N/A</v>
          </cell>
          <cell r="BM770">
            <v>0</v>
          </cell>
          <cell r="BN770">
            <v>0</v>
          </cell>
          <cell r="BO770">
            <v>0</v>
          </cell>
          <cell r="BR770">
            <v>0</v>
          </cell>
          <cell r="CE770" t="str">
            <v>1300 - 650 - Poles</v>
          </cell>
        </row>
        <row r="771">
          <cell r="E771">
            <v>0</v>
          </cell>
          <cell r="F771">
            <v>0</v>
          </cell>
          <cell r="L771" t="str">
            <v>1300 - 650</v>
          </cell>
          <cell r="O771" t="str">
            <v>POLES</v>
          </cell>
          <cell r="AS771">
            <v>0</v>
          </cell>
          <cell r="AV771">
            <v>0</v>
          </cell>
          <cell r="BE771">
            <v>0</v>
          </cell>
          <cell r="BG771">
            <v>0</v>
          </cell>
          <cell r="BJ771">
            <v>0</v>
          </cell>
          <cell r="BK771" t="e">
            <v>#N/A</v>
          </cell>
          <cell r="BM771">
            <v>0</v>
          </cell>
          <cell r="BN771">
            <v>0</v>
          </cell>
          <cell r="BO771">
            <v>0</v>
          </cell>
          <cell r="BR771">
            <v>0</v>
          </cell>
          <cell r="CE771" t="str">
            <v>1300 - 650 - Poles</v>
          </cell>
        </row>
        <row r="772">
          <cell r="E772">
            <v>0</v>
          </cell>
          <cell r="F772">
            <v>0</v>
          </cell>
          <cell r="L772" t="str">
            <v>1300 - 650</v>
          </cell>
          <cell r="O772" t="str">
            <v>POLES</v>
          </cell>
          <cell r="AS772">
            <v>0</v>
          </cell>
          <cell r="AV772">
            <v>0</v>
          </cell>
          <cell r="BE772">
            <v>0</v>
          </cell>
          <cell r="BG772">
            <v>0</v>
          </cell>
          <cell r="BJ772">
            <v>0</v>
          </cell>
          <cell r="BK772" t="e">
            <v>#N/A</v>
          </cell>
          <cell r="BM772">
            <v>0</v>
          </cell>
          <cell r="BN772">
            <v>0</v>
          </cell>
          <cell r="BO772">
            <v>0</v>
          </cell>
          <cell r="BR772">
            <v>0</v>
          </cell>
          <cell r="CE772" t="str">
            <v>1300 - 650 - Poles</v>
          </cell>
        </row>
        <row r="773">
          <cell r="E773">
            <v>46239.839999999997</v>
          </cell>
          <cell r="F773">
            <v>41842.43</v>
          </cell>
          <cell r="L773" t="str">
            <v>1300 - 650</v>
          </cell>
          <cell r="O773" t="str">
            <v>POLES</v>
          </cell>
          <cell r="AS773">
            <v>52591.584307621684</v>
          </cell>
          <cell r="AV773">
            <v>52591.584307621684</v>
          </cell>
          <cell r="BE773">
            <v>45078.500835104307</v>
          </cell>
          <cell r="BG773">
            <v>45078.500835104307</v>
          </cell>
          <cell r="BJ773">
            <v>45078.500835104307</v>
          </cell>
          <cell r="BK773" t="e">
            <v>#N/A</v>
          </cell>
          <cell r="BM773">
            <v>52591.584307621684</v>
          </cell>
          <cell r="BN773">
            <v>1577747.5292286505</v>
          </cell>
          <cell r="BO773">
            <v>262957.92153810844</v>
          </cell>
          <cell r="BR773">
            <v>41842.43</v>
          </cell>
          <cell r="CE773" t="str">
            <v>1300 - 650 - Poles</v>
          </cell>
        </row>
        <row r="774">
          <cell r="E774">
            <v>0</v>
          </cell>
          <cell r="F774">
            <v>0</v>
          </cell>
          <cell r="L774" t="str">
            <v>1300 - 650</v>
          </cell>
          <cell r="O774" t="str">
            <v>POLES</v>
          </cell>
          <cell r="AS774">
            <v>0</v>
          </cell>
          <cell r="AV774">
            <v>0</v>
          </cell>
          <cell r="BE774">
            <v>0</v>
          </cell>
          <cell r="BG774">
            <v>0</v>
          </cell>
          <cell r="BJ774">
            <v>0</v>
          </cell>
          <cell r="BK774" t="e">
            <v>#N/A</v>
          </cell>
          <cell r="BM774">
            <v>0</v>
          </cell>
          <cell r="BN774">
            <v>0</v>
          </cell>
          <cell r="BO774">
            <v>0</v>
          </cell>
          <cell r="BR774">
            <v>0</v>
          </cell>
          <cell r="CE774" t="str">
            <v>1300 - 650 - Poles</v>
          </cell>
        </row>
        <row r="775">
          <cell r="E775">
            <v>0</v>
          </cell>
          <cell r="F775">
            <v>0</v>
          </cell>
          <cell r="L775" t="str">
            <v>1300 - 650</v>
          </cell>
          <cell r="O775" t="str">
            <v>POLES</v>
          </cell>
          <cell r="AS775">
            <v>0</v>
          </cell>
          <cell r="AV775">
            <v>0</v>
          </cell>
          <cell r="BE775">
            <v>0</v>
          </cell>
          <cell r="BG775">
            <v>0</v>
          </cell>
          <cell r="BJ775">
            <v>0</v>
          </cell>
          <cell r="BK775" t="e">
            <v>#N/A</v>
          </cell>
          <cell r="BM775">
            <v>0</v>
          </cell>
          <cell r="BN775">
            <v>0</v>
          </cell>
          <cell r="BO775">
            <v>0</v>
          </cell>
          <cell r="BR775">
            <v>0</v>
          </cell>
          <cell r="CE775" t="str">
            <v>1300 - 650 - Poles</v>
          </cell>
        </row>
        <row r="776">
          <cell r="E776">
            <v>0</v>
          </cell>
          <cell r="F776">
            <v>0</v>
          </cell>
          <cell r="L776" t="str">
            <v>1300 - 650</v>
          </cell>
          <cell r="O776" t="str">
            <v>POLES</v>
          </cell>
          <cell r="AS776">
            <v>0</v>
          </cell>
          <cell r="AV776">
            <v>0</v>
          </cell>
          <cell r="BE776">
            <v>0</v>
          </cell>
          <cell r="BG776">
            <v>0</v>
          </cell>
          <cell r="BJ776">
            <v>0</v>
          </cell>
          <cell r="BK776" t="e">
            <v>#N/A</v>
          </cell>
          <cell r="BM776">
            <v>0</v>
          </cell>
          <cell r="BN776">
            <v>0</v>
          </cell>
          <cell r="BO776">
            <v>0</v>
          </cell>
          <cell r="BR776">
            <v>0</v>
          </cell>
          <cell r="CE776" t="str">
            <v>1300 - 650 - Poles</v>
          </cell>
        </row>
        <row r="777">
          <cell r="E777">
            <v>0</v>
          </cell>
          <cell r="F777">
            <v>0</v>
          </cell>
          <cell r="L777" t="str">
            <v>1300 - 650</v>
          </cell>
          <cell r="O777" t="str">
            <v>POLES</v>
          </cell>
          <cell r="AS777">
            <v>0</v>
          </cell>
          <cell r="AV777">
            <v>0</v>
          </cell>
          <cell r="BE777">
            <v>0</v>
          </cell>
          <cell r="BG777">
            <v>0</v>
          </cell>
          <cell r="BJ777">
            <v>0</v>
          </cell>
          <cell r="BK777" t="e">
            <v>#N/A</v>
          </cell>
          <cell r="BM777">
            <v>0</v>
          </cell>
          <cell r="BN777">
            <v>0</v>
          </cell>
          <cell r="BO777">
            <v>0</v>
          </cell>
          <cell r="BR777">
            <v>0</v>
          </cell>
          <cell r="CE777" t="str">
            <v>1300 - 650 - Poles</v>
          </cell>
        </row>
        <row r="778">
          <cell r="E778">
            <v>70.2</v>
          </cell>
          <cell r="F778">
            <v>62.82</v>
          </cell>
          <cell r="L778" t="str">
            <v>1300 - 650</v>
          </cell>
          <cell r="O778" t="str">
            <v>POLES</v>
          </cell>
          <cell r="AS778">
            <v>79.843036186869199</v>
          </cell>
          <cell r="AV778">
            <v>79.843036186869199</v>
          </cell>
          <cell r="BE778">
            <v>69.007195561508382</v>
          </cell>
          <cell r="BG778">
            <v>69.007195561508382</v>
          </cell>
          <cell r="BJ778">
            <v>69.007195561508382</v>
          </cell>
          <cell r="BK778" t="e">
            <v>#N/A</v>
          </cell>
          <cell r="BM778">
            <v>79.843036186869199</v>
          </cell>
          <cell r="BN778">
            <v>2415.2518446527934</v>
          </cell>
          <cell r="BO778">
            <v>379.25442188762872</v>
          </cell>
          <cell r="BR778">
            <v>62.82</v>
          </cell>
          <cell r="CE778" t="str">
            <v>1300 - 650 - Poles</v>
          </cell>
        </row>
        <row r="779">
          <cell r="E779">
            <v>567.62</v>
          </cell>
          <cell r="F779">
            <v>508</v>
          </cell>
          <cell r="L779" t="str">
            <v>1300 - 650</v>
          </cell>
          <cell r="O779" t="str">
            <v>POLES</v>
          </cell>
          <cell r="AS779">
            <v>645.59122792579342</v>
          </cell>
          <cell r="AV779">
            <v>645.59122792579342</v>
          </cell>
          <cell r="BE779">
            <v>557.97527556443572</v>
          </cell>
          <cell r="BG779">
            <v>557.97527556443572</v>
          </cell>
          <cell r="BJ779">
            <v>557.97527556443572</v>
          </cell>
          <cell r="BK779" t="e">
            <v>#N/A</v>
          </cell>
          <cell r="BM779">
            <v>645.59122792579342</v>
          </cell>
          <cell r="BN779">
            <v>19529.13464475525</v>
          </cell>
          <cell r="BO779">
            <v>3066.5583326475189</v>
          </cell>
          <cell r="BR779">
            <v>508</v>
          </cell>
          <cell r="CE779" t="str">
            <v>1300 - 650 - Poles</v>
          </cell>
        </row>
        <row r="780">
          <cell r="E780">
            <v>834.03</v>
          </cell>
          <cell r="F780">
            <v>746.41</v>
          </cell>
          <cell r="L780" t="str">
            <v>1300 - 650</v>
          </cell>
          <cell r="O780" t="str">
            <v>POLES</v>
          </cell>
          <cell r="AS780">
            <v>948.59668762014985</v>
          </cell>
          <cell r="AV780">
            <v>948.59668762014985</v>
          </cell>
          <cell r="BE780">
            <v>819.85856572884381</v>
          </cell>
          <cell r="BG780">
            <v>819.85856572884381</v>
          </cell>
          <cell r="BJ780">
            <v>819.85856572884381</v>
          </cell>
          <cell r="BK780" t="e">
            <v>#N/A</v>
          </cell>
          <cell r="BM780">
            <v>948.59668762014985</v>
          </cell>
          <cell r="BN780">
            <v>28695.049800509532</v>
          </cell>
          <cell r="BO780">
            <v>4505.8342661957122</v>
          </cell>
          <cell r="BR780">
            <v>746.41</v>
          </cell>
          <cell r="CE780" t="str">
            <v>1300 - 650 - Poles</v>
          </cell>
        </row>
        <row r="781">
          <cell r="E781">
            <v>249.36</v>
          </cell>
          <cell r="F781">
            <v>223.15</v>
          </cell>
          <cell r="L781" t="str">
            <v>1300 - 650</v>
          </cell>
          <cell r="O781" t="str">
            <v>POLES</v>
          </cell>
          <cell r="AS781">
            <v>283.61338324156276</v>
          </cell>
          <cell r="AV781">
            <v>283.61338324156276</v>
          </cell>
          <cell r="BE781">
            <v>245.1229955159221</v>
          </cell>
          <cell r="BG781">
            <v>245.1229955159221</v>
          </cell>
          <cell r="BJ781">
            <v>245.1229955159221</v>
          </cell>
          <cell r="BK781" t="e">
            <v>#N/A</v>
          </cell>
          <cell r="BM781">
            <v>283.61338324156276</v>
          </cell>
          <cell r="BN781">
            <v>8579.3048430572726</v>
          </cell>
          <cell r="BO781">
            <v>1347.1635703974232</v>
          </cell>
          <cell r="BR781">
            <v>223.15</v>
          </cell>
          <cell r="CE781" t="str">
            <v>1300 - 650 - Poles</v>
          </cell>
        </row>
        <row r="782">
          <cell r="E782">
            <v>671.68</v>
          </cell>
          <cell r="F782">
            <v>601.11</v>
          </cell>
          <cell r="L782" t="str">
            <v>1300 - 650</v>
          </cell>
          <cell r="O782" t="str">
            <v>POLES</v>
          </cell>
          <cell r="AS782">
            <v>763.94544937316664</v>
          </cell>
          <cell r="AV782">
            <v>763.94544937316664</v>
          </cell>
          <cell r="BE782">
            <v>660.26713838680837</v>
          </cell>
          <cell r="BG782">
            <v>660.26713838680837</v>
          </cell>
          <cell r="BJ782">
            <v>660.26713838680837</v>
          </cell>
          <cell r="BK782" t="e">
            <v>#N/A</v>
          </cell>
          <cell r="BM782">
            <v>763.94544937316664</v>
          </cell>
          <cell r="BN782">
            <v>23109.34984353829</v>
          </cell>
          <cell r="BO782">
            <v>3628.7408845225414</v>
          </cell>
          <cell r="BR782">
            <v>601.11</v>
          </cell>
          <cell r="CE782" t="str">
            <v>1300 - 650 - Poles</v>
          </cell>
        </row>
        <row r="783">
          <cell r="E783">
            <v>46.95</v>
          </cell>
          <cell r="F783">
            <v>42.01</v>
          </cell>
          <cell r="L783" t="str">
            <v>1300 - 650</v>
          </cell>
          <cell r="O783" t="str">
            <v>POLES</v>
          </cell>
          <cell r="AS783">
            <v>53.399295569423209</v>
          </cell>
          <cell r="AV783">
            <v>53.399295569423209</v>
          </cell>
          <cell r="BE783">
            <v>46.152248313572919</v>
          </cell>
          <cell r="BG783">
            <v>46.152248313572919</v>
          </cell>
          <cell r="BJ783">
            <v>46.152248313572919</v>
          </cell>
          <cell r="BK783" t="e">
            <v>#N/A</v>
          </cell>
          <cell r="BM783">
            <v>53.399295569423209</v>
          </cell>
          <cell r="BN783">
            <v>1615.328690975052</v>
          </cell>
          <cell r="BO783">
            <v>253.64665395476024</v>
          </cell>
          <cell r="BR783">
            <v>42.01</v>
          </cell>
          <cell r="CE783" t="str">
            <v>1300 - 650 - Poles</v>
          </cell>
        </row>
        <row r="784">
          <cell r="E784">
            <v>919.56</v>
          </cell>
          <cell r="F784">
            <v>822.97</v>
          </cell>
          <cell r="L784" t="str">
            <v>1300 - 650</v>
          </cell>
          <cell r="O784" t="str">
            <v>POLES</v>
          </cell>
          <cell r="AS784">
            <v>1045.8755321367157</v>
          </cell>
          <cell r="AV784">
            <v>1045.8755321367157</v>
          </cell>
          <cell r="BE784">
            <v>903.93528134673295</v>
          </cell>
          <cell r="BG784">
            <v>903.93528134673295</v>
          </cell>
          <cell r="BJ784">
            <v>903.93528134673295</v>
          </cell>
          <cell r="BK784" t="e">
            <v>#N/A</v>
          </cell>
          <cell r="BM784">
            <v>1045.8755321367157</v>
          </cell>
          <cell r="BN784">
            <v>31637.734847135649</v>
          </cell>
          <cell r="BO784">
            <v>4967.9087776493998</v>
          </cell>
          <cell r="BR784">
            <v>822.97</v>
          </cell>
          <cell r="CE784" t="str">
            <v>1300 - 650 - Poles</v>
          </cell>
        </row>
        <row r="785">
          <cell r="E785">
            <v>1020.12</v>
          </cell>
          <cell r="F785">
            <v>912.95</v>
          </cell>
          <cell r="L785" t="str">
            <v>1300 - 650</v>
          </cell>
          <cell r="O785" t="str">
            <v>POLES</v>
          </cell>
          <cell r="AS785">
            <v>1160.2489754266239</v>
          </cell>
          <cell r="AV785">
            <v>1160.2489754266239</v>
          </cell>
          <cell r="BE785">
            <v>1002.7866144758679</v>
          </cell>
          <cell r="BG785">
            <v>1002.7866144758679</v>
          </cell>
          <cell r="BJ785">
            <v>1002.7866144758679</v>
          </cell>
          <cell r="BK785" t="e">
            <v>#N/A</v>
          </cell>
          <cell r="BM785">
            <v>1160.2489754266239</v>
          </cell>
          <cell r="BN785">
            <v>35097.531506655374</v>
          </cell>
          <cell r="BO785">
            <v>5511.182633276464</v>
          </cell>
          <cell r="BR785">
            <v>912.95</v>
          </cell>
          <cell r="CE785" t="str">
            <v>1300 - 650 - Poles</v>
          </cell>
        </row>
        <row r="786">
          <cell r="E786">
            <v>0</v>
          </cell>
          <cell r="F786">
            <v>0</v>
          </cell>
          <cell r="L786" t="str">
            <v>1300 - 650</v>
          </cell>
          <cell r="O786" t="str">
            <v>POLES</v>
          </cell>
          <cell r="AS786">
            <v>0</v>
          </cell>
          <cell r="AV786">
            <v>0</v>
          </cell>
          <cell r="BE786">
            <v>0</v>
          </cell>
          <cell r="BG786">
            <v>0</v>
          </cell>
          <cell r="BJ786">
            <v>0</v>
          </cell>
          <cell r="BK786" t="e">
            <v>#N/A</v>
          </cell>
          <cell r="BM786">
            <v>0</v>
          </cell>
          <cell r="BN786">
            <v>0</v>
          </cell>
          <cell r="BO786">
            <v>0</v>
          </cell>
          <cell r="BR786">
            <v>0</v>
          </cell>
          <cell r="CE786" t="str">
            <v>1300 - 650 - Poles</v>
          </cell>
        </row>
        <row r="787">
          <cell r="E787">
            <v>1099.57</v>
          </cell>
          <cell r="F787">
            <v>984.06</v>
          </cell>
          <cell r="L787" t="str">
            <v>1300 - 650</v>
          </cell>
          <cell r="O787" t="str">
            <v>POLES</v>
          </cell>
          <cell r="AS787">
            <v>1250.6126396010791</v>
          </cell>
          <cell r="AV787">
            <v>1250.6126396010791</v>
          </cell>
          <cell r="BE787">
            <v>1080.8866385123613</v>
          </cell>
          <cell r="BG787">
            <v>1080.8866385123613</v>
          </cell>
          <cell r="BJ787">
            <v>1080.8866385123613</v>
          </cell>
          <cell r="BK787" t="e">
            <v>#N/A</v>
          </cell>
          <cell r="BM787">
            <v>1250.6126396010791</v>
          </cell>
          <cell r="BN787">
            <v>37831.03234793264</v>
          </cell>
          <cell r="BO787">
            <v>5940.4100381051258</v>
          </cell>
          <cell r="BR787">
            <v>984.06</v>
          </cell>
          <cell r="CE787" t="str">
            <v>1300 - 650 - Poles</v>
          </cell>
        </row>
        <row r="788">
          <cell r="E788">
            <v>904.13</v>
          </cell>
          <cell r="F788">
            <v>809.16</v>
          </cell>
          <cell r="L788" t="str">
            <v>1300 - 650</v>
          </cell>
          <cell r="O788" t="str">
            <v>POLES</v>
          </cell>
          <cell r="AS788">
            <v>1028.3259872882345</v>
          </cell>
          <cell r="AV788">
            <v>1028.3259872882345</v>
          </cell>
          <cell r="BE788">
            <v>888.76746044197409</v>
          </cell>
          <cell r="BG788">
            <v>888.76746044197409</v>
          </cell>
          <cell r="BJ788">
            <v>888.76746044197409</v>
          </cell>
          <cell r="BK788" t="e">
            <v>#N/A</v>
          </cell>
          <cell r="BM788">
            <v>1028.3259872882345</v>
          </cell>
          <cell r="BN788">
            <v>31106.861115469095</v>
          </cell>
          <cell r="BO788">
            <v>4884.5484396191141</v>
          </cell>
          <cell r="BR788">
            <v>809.16</v>
          </cell>
          <cell r="CE788" t="str">
            <v>1300 - 650 - Poles</v>
          </cell>
        </row>
        <row r="789">
          <cell r="E789">
            <v>0</v>
          </cell>
          <cell r="F789">
            <v>0</v>
          </cell>
          <cell r="L789" t="str">
            <v>1300 - 650</v>
          </cell>
          <cell r="O789" t="str">
            <v>POLES</v>
          </cell>
          <cell r="AS789">
            <v>0</v>
          </cell>
          <cell r="AV789">
            <v>0</v>
          </cell>
          <cell r="BE789">
            <v>0</v>
          </cell>
          <cell r="BG789">
            <v>0</v>
          </cell>
          <cell r="BJ789">
            <v>0</v>
          </cell>
          <cell r="BK789" t="e">
            <v>#N/A</v>
          </cell>
          <cell r="BM789">
            <v>0</v>
          </cell>
          <cell r="BN789">
            <v>0</v>
          </cell>
          <cell r="BO789">
            <v>0</v>
          </cell>
          <cell r="BR789">
            <v>0</v>
          </cell>
          <cell r="CE789" t="str">
            <v>1300 - 650 - Poles</v>
          </cell>
        </row>
        <row r="790">
          <cell r="E790">
            <v>1705.71</v>
          </cell>
          <cell r="F790">
            <v>1526.53</v>
          </cell>
          <cell r="L790" t="str">
            <v>1300 - 650</v>
          </cell>
          <cell r="O790" t="str">
            <v>POLES</v>
          </cell>
          <cell r="AS790">
            <v>1940.0151745627447</v>
          </cell>
          <cell r="AV790">
            <v>1940.0151745627447</v>
          </cell>
          <cell r="BE790">
            <v>1676.7274008720865</v>
          </cell>
          <cell r="BG790">
            <v>1676.7274008720865</v>
          </cell>
          <cell r="BJ790">
            <v>1676.7274008720865</v>
          </cell>
          <cell r="BK790" t="e">
            <v>#N/A</v>
          </cell>
          <cell r="BM790">
            <v>1940.0151745627447</v>
          </cell>
          <cell r="BN790">
            <v>58685.45903052303</v>
          </cell>
          <cell r="BO790">
            <v>9215.0720791730382</v>
          </cell>
          <cell r="BR790">
            <v>1526.53</v>
          </cell>
          <cell r="CE790" t="str">
            <v>1300 - 650 - Poles</v>
          </cell>
        </row>
        <row r="791">
          <cell r="E791">
            <v>0</v>
          </cell>
          <cell r="F791">
            <v>0</v>
          </cell>
          <cell r="L791" t="str">
            <v>1300 - 650</v>
          </cell>
          <cell r="O791" t="str">
            <v>POLES</v>
          </cell>
          <cell r="AS791">
            <v>0</v>
          </cell>
          <cell r="AV791">
            <v>0</v>
          </cell>
          <cell r="BE791">
            <v>0</v>
          </cell>
          <cell r="BG791">
            <v>0</v>
          </cell>
          <cell r="BJ791">
            <v>0</v>
          </cell>
          <cell r="BK791" t="e">
            <v>#N/A</v>
          </cell>
          <cell r="BM791">
            <v>0</v>
          </cell>
          <cell r="BN791">
            <v>0</v>
          </cell>
          <cell r="BO791">
            <v>0</v>
          </cell>
          <cell r="BR791">
            <v>0</v>
          </cell>
          <cell r="CE791" t="str">
            <v>1300 - 650 - Poles</v>
          </cell>
        </row>
        <row r="792">
          <cell r="E792">
            <v>21164.27</v>
          </cell>
          <cell r="F792">
            <v>18940.919999999998</v>
          </cell>
          <cell r="L792" t="str">
            <v>1300 - 650</v>
          </cell>
          <cell r="O792" t="str">
            <v>POLES</v>
          </cell>
          <cell r="AS792">
            <v>24218.460024248307</v>
          </cell>
          <cell r="AV792">
            <v>24218.460024248307</v>
          </cell>
          <cell r="BE792">
            <v>20585.691020611059</v>
          </cell>
          <cell r="BG792">
            <v>20585.691020611059</v>
          </cell>
          <cell r="BJ792">
            <v>20585.691020611059</v>
          </cell>
          <cell r="BK792" t="e">
            <v>#N/A</v>
          </cell>
          <cell r="BM792">
            <v>24218.460024248307</v>
          </cell>
          <cell r="BN792">
            <v>720499.18572138716</v>
          </cell>
          <cell r="BO792">
            <v>127146.91512730361</v>
          </cell>
          <cell r="BR792">
            <v>18940.919999999998</v>
          </cell>
          <cell r="CE792" t="str">
            <v>1300 - 650 - Poles</v>
          </cell>
        </row>
        <row r="793">
          <cell r="E793">
            <v>8914.4500000000007</v>
          </cell>
          <cell r="F793">
            <v>7977.95</v>
          </cell>
          <cell r="L793" t="str">
            <v>1300 - 650</v>
          </cell>
          <cell r="O793" t="str">
            <v>POLES</v>
          </cell>
          <cell r="AS793">
            <v>10138.985098803934</v>
          </cell>
          <cell r="AV793">
            <v>10138.985098803934</v>
          </cell>
          <cell r="BE793">
            <v>8690.5586561176588</v>
          </cell>
          <cell r="BG793">
            <v>8690.5586561176588</v>
          </cell>
          <cell r="BJ793">
            <v>8690.5586561176588</v>
          </cell>
          <cell r="BK793" t="e">
            <v>#N/A</v>
          </cell>
          <cell r="BM793">
            <v>10138.985098803934</v>
          </cell>
          <cell r="BN793">
            <v>304169.55296411802</v>
          </cell>
          <cell r="BO793">
            <v>50694.92549401967</v>
          </cell>
          <cell r="BR793">
            <v>7977.95</v>
          </cell>
          <cell r="CE793" t="str">
            <v>1300 - 650 - Poles</v>
          </cell>
        </row>
        <row r="794">
          <cell r="E794">
            <v>25985.34</v>
          </cell>
          <cell r="F794">
            <v>23255.53</v>
          </cell>
          <cell r="L794" t="str">
            <v>1300 - 650</v>
          </cell>
          <cell r="O794" t="str">
            <v>POLES</v>
          </cell>
          <cell r="AS794">
            <v>29554.821110371795</v>
          </cell>
          <cell r="AV794">
            <v>29554.821110371795</v>
          </cell>
          <cell r="BE794">
            <v>25332.703808890114</v>
          </cell>
          <cell r="BG794">
            <v>25332.703808890114</v>
          </cell>
          <cell r="BJ794">
            <v>25332.703808890114</v>
          </cell>
          <cell r="BK794" t="e">
            <v>#N/A</v>
          </cell>
          <cell r="BM794">
            <v>29554.821110371795</v>
          </cell>
          <cell r="BN794">
            <v>886644.63331115386</v>
          </cell>
          <cell r="BO794">
            <v>147774.10555185899</v>
          </cell>
          <cell r="BR794">
            <v>23255.53</v>
          </cell>
          <cell r="CE794" t="str">
            <v>1300 - 650 - Poles</v>
          </cell>
        </row>
        <row r="795">
          <cell r="E795">
            <v>11775.61</v>
          </cell>
          <cell r="F795">
            <v>10538.56</v>
          </cell>
          <cell r="L795" t="str">
            <v>1300 - 650</v>
          </cell>
          <cell r="O795" t="str">
            <v>POLES</v>
          </cell>
          <cell r="AS795">
            <v>13393.168879664658</v>
          </cell>
          <cell r="AV795">
            <v>13393.168879664658</v>
          </cell>
          <cell r="BE795">
            <v>11479.859039712564</v>
          </cell>
          <cell r="BG795">
            <v>11479.859039712564</v>
          </cell>
          <cell r="BJ795">
            <v>11479.859039712564</v>
          </cell>
          <cell r="BK795" t="e">
            <v>#N/A</v>
          </cell>
          <cell r="BM795">
            <v>13393.168879664658</v>
          </cell>
          <cell r="BN795">
            <v>401795.06638993975</v>
          </cell>
          <cell r="BO795">
            <v>66965.844398323286</v>
          </cell>
          <cell r="BR795">
            <v>10538.56</v>
          </cell>
          <cell r="CE795" t="str">
            <v>1300 - 650 - Poles</v>
          </cell>
        </row>
        <row r="796">
          <cell r="E796">
            <v>31915.360000000001</v>
          </cell>
          <cell r="F796">
            <v>28562.59</v>
          </cell>
          <cell r="L796" t="str">
            <v>1300 - 650</v>
          </cell>
          <cell r="O796" t="str">
            <v>POLES</v>
          </cell>
          <cell r="AS796">
            <v>36521.026726624332</v>
          </cell>
          <cell r="AV796">
            <v>36521.026726624332</v>
          </cell>
          <cell r="BE796">
            <v>31042.872717630682</v>
          </cell>
          <cell r="BG796">
            <v>31042.872717630682</v>
          </cell>
          <cell r="BJ796">
            <v>31042.872717630682</v>
          </cell>
          <cell r="BK796" t="e">
            <v>#N/A</v>
          </cell>
          <cell r="BM796">
            <v>36521.026726624332</v>
          </cell>
          <cell r="BN796">
            <v>1086500.5451170739</v>
          </cell>
          <cell r="BO796">
            <v>191735.39031477773</v>
          </cell>
          <cell r="BR796">
            <v>28562.59</v>
          </cell>
          <cell r="CE796" t="str">
            <v>1300 - 650 - Poles</v>
          </cell>
        </row>
        <row r="797">
          <cell r="E797">
            <v>3460.06</v>
          </cell>
          <cell r="F797">
            <v>3096.59</v>
          </cell>
          <cell r="L797" t="str">
            <v>1300 - 650</v>
          </cell>
          <cell r="O797" t="str">
            <v>POLES</v>
          </cell>
          <cell r="AS797">
            <v>3935.3517918623738</v>
          </cell>
          <cell r="AV797">
            <v>3935.3517918623738</v>
          </cell>
          <cell r="BE797">
            <v>3373.158678739178</v>
          </cell>
          <cell r="BG797">
            <v>3373.158678739178</v>
          </cell>
          <cell r="BJ797">
            <v>3373.158678739178</v>
          </cell>
          <cell r="BK797" t="e">
            <v>#N/A</v>
          </cell>
          <cell r="BM797">
            <v>3935.3517918623738</v>
          </cell>
          <cell r="BN797">
            <v>118060.55375587121</v>
          </cell>
          <cell r="BO797">
            <v>19676.758959311868</v>
          </cell>
          <cell r="BR797">
            <v>3096.59</v>
          </cell>
          <cell r="CE797" t="str">
            <v>1300 - 650 - Poles</v>
          </cell>
        </row>
        <row r="798">
          <cell r="E798">
            <v>5926.34</v>
          </cell>
          <cell r="F798">
            <v>5303.76</v>
          </cell>
          <cell r="L798" t="str">
            <v>1300 - 650</v>
          </cell>
          <cell r="O798" t="str">
            <v>POLES</v>
          </cell>
          <cell r="AS798">
            <v>6740.4128073460179</v>
          </cell>
          <cell r="AV798">
            <v>6740.4128073460179</v>
          </cell>
          <cell r="BE798">
            <v>5777.4966920108727</v>
          </cell>
          <cell r="BG798">
            <v>5777.4966920108727</v>
          </cell>
          <cell r="BJ798">
            <v>5777.4966920108727</v>
          </cell>
          <cell r="BK798" t="e">
            <v>#N/A</v>
          </cell>
          <cell r="BM798">
            <v>6740.4128073460179</v>
          </cell>
          <cell r="BN798">
            <v>202212.38422038054</v>
          </cell>
          <cell r="BO798">
            <v>33702.064036730088</v>
          </cell>
          <cell r="BR798">
            <v>5303.76</v>
          </cell>
          <cell r="CE798" t="str">
            <v>1300 - 650 - Poles</v>
          </cell>
        </row>
        <row r="799">
          <cell r="E799">
            <v>3302.48</v>
          </cell>
          <cell r="F799">
            <v>2955.56</v>
          </cell>
          <cell r="L799" t="str">
            <v>1300 - 650</v>
          </cell>
          <cell r="O799" t="str">
            <v>POLES</v>
          </cell>
          <cell r="AS799">
            <v>3756.1257855614217</v>
          </cell>
          <cell r="AV799">
            <v>3756.1257855614217</v>
          </cell>
          <cell r="BE799">
            <v>3219.5363876240758</v>
          </cell>
          <cell r="BG799">
            <v>3219.5363876240758</v>
          </cell>
          <cell r="BJ799">
            <v>3219.5363876240758</v>
          </cell>
          <cell r="BK799" t="e">
            <v>#N/A</v>
          </cell>
          <cell r="BM799">
            <v>3756.1257855614217</v>
          </cell>
          <cell r="BN799">
            <v>112683.77356684265</v>
          </cell>
          <cell r="BO799">
            <v>18780.628927807109</v>
          </cell>
          <cell r="BR799">
            <v>2955.56</v>
          </cell>
          <cell r="CE799" t="str">
            <v>1300 - 650 - Poles</v>
          </cell>
        </row>
        <row r="800">
          <cell r="E800">
            <v>22984.240000000002</v>
          </cell>
          <cell r="F800">
            <v>20569.7</v>
          </cell>
          <cell r="L800" t="str">
            <v>1300 - 650</v>
          </cell>
          <cell r="O800" t="str">
            <v>POLES</v>
          </cell>
          <cell r="AS800">
            <v>26301.067678106971</v>
          </cell>
          <cell r="AV800">
            <v>26301.067678106971</v>
          </cell>
          <cell r="BE800">
            <v>22355.907526390925</v>
          </cell>
          <cell r="BG800">
            <v>22355.907526390925</v>
          </cell>
          <cell r="BJ800">
            <v>22355.907526390925</v>
          </cell>
          <cell r="BK800" t="e">
            <v>#N/A</v>
          </cell>
          <cell r="BM800">
            <v>26301.067678106971</v>
          </cell>
          <cell r="BN800">
            <v>782456.76342368242</v>
          </cell>
          <cell r="BO800">
            <v>138080.6053100616</v>
          </cell>
          <cell r="BR800">
            <v>20569.7</v>
          </cell>
          <cell r="CE800" t="str">
            <v>1300 - 650 - Poles</v>
          </cell>
        </row>
        <row r="801">
          <cell r="E801">
            <v>4937.34</v>
          </cell>
          <cell r="F801">
            <v>4418.68</v>
          </cell>
          <cell r="L801" t="str">
            <v>1300 - 650</v>
          </cell>
          <cell r="O801" t="str">
            <v>POLES</v>
          </cell>
          <cell r="AS801">
            <v>5615.558636565197</v>
          </cell>
          <cell r="AV801">
            <v>5615.558636565197</v>
          </cell>
          <cell r="BE801">
            <v>4813.3359741987406</v>
          </cell>
          <cell r="BG801">
            <v>4813.3359741987406</v>
          </cell>
          <cell r="BJ801">
            <v>4813.3359741987406</v>
          </cell>
          <cell r="BK801" t="e">
            <v>#N/A</v>
          </cell>
          <cell r="BM801">
            <v>5615.558636565197</v>
          </cell>
          <cell r="BN801">
            <v>168466.75909695591</v>
          </cell>
          <cell r="BO801">
            <v>28077.793182825986</v>
          </cell>
          <cell r="BR801">
            <v>4418.68</v>
          </cell>
          <cell r="CE801" t="str">
            <v>1300 - 650 - Poles</v>
          </cell>
        </row>
        <row r="802">
          <cell r="E802">
            <v>0</v>
          </cell>
          <cell r="F802">
            <v>0</v>
          </cell>
          <cell r="L802" t="str">
            <v>1300 - 650</v>
          </cell>
          <cell r="O802" t="str">
            <v>POLES</v>
          </cell>
          <cell r="AS802">
            <v>0</v>
          </cell>
          <cell r="AV802">
            <v>0</v>
          </cell>
          <cell r="BE802">
            <v>0</v>
          </cell>
          <cell r="BG802">
            <v>0</v>
          </cell>
          <cell r="BJ802">
            <v>0</v>
          </cell>
          <cell r="BK802" t="e">
            <v>#N/A</v>
          </cell>
          <cell r="BM802">
            <v>0</v>
          </cell>
          <cell r="BN802">
            <v>0</v>
          </cell>
          <cell r="BO802">
            <v>0</v>
          </cell>
          <cell r="BR802">
            <v>0</v>
          </cell>
          <cell r="CE802" t="str">
            <v>1300 - 650 - Poles</v>
          </cell>
        </row>
        <row r="803">
          <cell r="E803">
            <v>0</v>
          </cell>
          <cell r="F803">
            <v>0</v>
          </cell>
          <cell r="L803" t="str">
            <v>1300 - 650</v>
          </cell>
          <cell r="O803" t="str">
            <v>POLES</v>
          </cell>
          <cell r="AS803">
            <v>0</v>
          </cell>
          <cell r="AV803">
            <v>0</v>
          </cell>
          <cell r="BE803">
            <v>0</v>
          </cell>
          <cell r="BG803">
            <v>0</v>
          </cell>
          <cell r="BJ803">
            <v>0</v>
          </cell>
          <cell r="BK803" t="e">
            <v>#N/A</v>
          </cell>
          <cell r="BM803">
            <v>0</v>
          </cell>
          <cell r="BN803">
            <v>0</v>
          </cell>
          <cell r="BO803">
            <v>0</v>
          </cell>
          <cell r="BR803">
            <v>0</v>
          </cell>
          <cell r="CE803" t="str">
            <v>1300 - 650 - Poles</v>
          </cell>
        </row>
        <row r="804">
          <cell r="E804">
            <v>0.11</v>
          </cell>
          <cell r="F804">
            <v>0.11</v>
          </cell>
          <cell r="L804" t="str">
            <v>1300 - 650</v>
          </cell>
          <cell r="O804" t="str">
            <v>POLES</v>
          </cell>
          <cell r="AS804">
            <v>0.12475010002034975</v>
          </cell>
          <cell r="AV804">
            <v>0.12475010002034975</v>
          </cell>
          <cell r="BE804">
            <v>0.1042554407312923</v>
          </cell>
          <cell r="BG804">
            <v>0.1042554407312923</v>
          </cell>
          <cell r="BJ804">
            <v>0.1042554407312923</v>
          </cell>
          <cell r="BK804" t="e">
            <v>#N/A</v>
          </cell>
          <cell r="BM804">
            <v>0.12475010002034975</v>
          </cell>
          <cell r="BN804">
            <v>3.6489404255952302</v>
          </cell>
          <cell r="BO804">
            <v>0.71731307511701103</v>
          </cell>
          <cell r="BR804">
            <v>0.11</v>
          </cell>
          <cell r="CE804" t="str">
            <v>1300 - 650 - Poles</v>
          </cell>
        </row>
        <row r="805">
          <cell r="E805">
            <v>0.01</v>
          </cell>
          <cell r="F805">
            <v>0.01</v>
          </cell>
          <cell r="L805" t="str">
            <v>1300 - 650</v>
          </cell>
          <cell r="O805" t="str">
            <v>POLES</v>
          </cell>
          <cell r="AS805">
            <v>1.1443087819352288E-2</v>
          </cell>
          <cell r="AV805">
            <v>1.1443087819352288E-2</v>
          </cell>
          <cell r="BE805">
            <v>9.8083609880162473E-3</v>
          </cell>
          <cell r="BG805">
            <v>9.8083609880162473E-3</v>
          </cell>
          <cell r="BJ805">
            <v>9.8083609880162473E-3</v>
          </cell>
          <cell r="BK805" t="e">
            <v>#N/A</v>
          </cell>
          <cell r="BM805">
            <v>1.1443087819352288E-2</v>
          </cell>
          <cell r="BN805">
            <v>0.34329263458056863</v>
          </cell>
          <cell r="BO805">
            <v>5.7215439096761439E-2</v>
          </cell>
          <cell r="BR805">
            <v>0.01</v>
          </cell>
          <cell r="CE805" t="str">
            <v>1300 - 650 - Poles</v>
          </cell>
        </row>
        <row r="806">
          <cell r="E806">
            <v>10211.36</v>
          </cell>
          <cell r="F806">
            <v>9028.7199999999993</v>
          </cell>
          <cell r="L806" t="str">
            <v>1300 - 650</v>
          </cell>
          <cell r="O806" t="str">
            <v>POLES</v>
          </cell>
          <cell r="AS806">
            <v>11709.935255923836</v>
          </cell>
          <cell r="AV806">
            <v>11709.935255923836</v>
          </cell>
          <cell r="BE806">
            <v>9702.5177834797487</v>
          </cell>
          <cell r="BG806">
            <v>9702.5177834797487</v>
          </cell>
          <cell r="BJ806">
            <v>9702.5177834797487</v>
          </cell>
          <cell r="BK806" t="e">
            <v>#N/A</v>
          </cell>
          <cell r="BM806">
            <v>11709.935255923836</v>
          </cell>
          <cell r="BN806">
            <v>339588.12242179125</v>
          </cell>
          <cell r="BO806">
            <v>70259.611535543023</v>
          </cell>
          <cell r="BR806">
            <v>9028.7199999999993</v>
          </cell>
          <cell r="CE806" t="str">
            <v>1300 - 650 - Poles</v>
          </cell>
        </row>
        <row r="807">
          <cell r="E807">
            <v>18126.82</v>
          </cell>
          <cell r="F807">
            <v>16027.44</v>
          </cell>
          <cell r="L807" t="str">
            <v>1300 - 650</v>
          </cell>
          <cell r="O807" t="str">
            <v>POLES</v>
          </cell>
          <cell r="AS807">
            <v>20444.344598419539</v>
          </cell>
          <cell r="AV807">
            <v>20444.344598419539</v>
          </cell>
          <cell r="BE807">
            <v>16939.599810119045</v>
          </cell>
          <cell r="BG807">
            <v>16939.599810119045</v>
          </cell>
          <cell r="BJ807">
            <v>16939.599810119045</v>
          </cell>
          <cell r="BK807" t="e">
            <v>#N/A</v>
          </cell>
          <cell r="BM807">
            <v>20444.344598419539</v>
          </cell>
          <cell r="BN807">
            <v>592885.99335416663</v>
          </cell>
          <cell r="BO807">
            <v>122666.06759051722</v>
          </cell>
          <cell r="BR807">
            <v>16027.44</v>
          </cell>
          <cell r="CE807" t="str">
            <v>1300 - 650 - Poles</v>
          </cell>
        </row>
        <row r="808">
          <cell r="E808">
            <v>0</v>
          </cell>
          <cell r="F808">
            <v>0</v>
          </cell>
          <cell r="L808" t="str">
            <v>1300 - 650</v>
          </cell>
          <cell r="O808" t="str">
            <v>POLES</v>
          </cell>
          <cell r="AS808">
            <v>0</v>
          </cell>
          <cell r="AV808">
            <v>0</v>
          </cell>
          <cell r="BE808">
            <v>0</v>
          </cell>
          <cell r="BG808">
            <v>0</v>
          </cell>
          <cell r="BJ808">
            <v>0</v>
          </cell>
          <cell r="BK808" t="e">
            <v>#N/A</v>
          </cell>
          <cell r="BM808">
            <v>0</v>
          </cell>
          <cell r="BN808">
            <v>0</v>
          </cell>
          <cell r="BO808">
            <v>0</v>
          </cell>
          <cell r="BR808">
            <v>0</v>
          </cell>
          <cell r="CE808" t="str">
            <v>1300 - 650 - Poles</v>
          </cell>
        </row>
        <row r="809">
          <cell r="E809">
            <v>0</v>
          </cell>
          <cell r="F809">
            <v>0</v>
          </cell>
          <cell r="L809" t="str">
            <v>1300 - 650</v>
          </cell>
          <cell r="O809" t="str">
            <v>POLES</v>
          </cell>
          <cell r="AS809">
            <v>0</v>
          </cell>
          <cell r="AV809">
            <v>0</v>
          </cell>
          <cell r="BE809">
            <v>0</v>
          </cell>
          <cell r="BG809">
            <v>0</v>
          </cell>
          <cell r="BJ809">
            <v>0</v>
          </cell>
          <cell r="BK809" t="e">
            <v>#N/A</v>
          </cell>
          <cell r="BM809">
            <v>0</v>
          </cell>
          <cell r="BN809">
            <v>0</v>
          </cell>
          <cell r="BO809">
            <v>0</v>
          </cell>
          <cell r="BR809">
            <v>0</v>
          </cell>
          <cell r="CE809" t="str">
            <v>1300 - 650 - Poles</v>
          </cell>
        </row>
        <row r="810">
          <cell r="E810">
            <v>102.97</v>
          </cell>
          <cell r="F810">
            <v>91.04</v>
          </cell>
          <cell r="L810" t="str">
            <v>1300 - 650</v>
          </cell>
          <cell r="O810" t="str">
            <v>POLES</v>
          </cell>
          <cell r="AS810">
            <v>118.08143413830061</v>
          </cell>
          <cell r="AV810">
            <v>118.08143413830061</v>
          </cell>
          <cell r="BE810">
            <v>98.682341387008364</v>
          </cell>
          <cell r="BG810">
            <v>98.682341387008364</v>
          </cell>
          <cell r="BJ810">
            <v>98.682341387008364</v>
          </cell>
          <cell r="BK810" t="e">
            <v>#N/A</v>
          </cell>
          <cell r="BM810">
            <v>118.08143413830061</v>
          </cell>
          <cell r="BN810">
            <v>3453.8819485452927</v>
          </cell>
          <cell r="BO810">
            <v>678.96824629522848</v>
          </cell>
          <cell r="BR810">
            <v>91.04</v>
          </cell>
          <cell r="CE810" t="str">
            <v>1300 - 650 - Poles</v>
          </cell>
        </row>
        <row r="811">
          <cell r="E811">
            <v>1337.04</v>
          </cell>
          <cell r="F811">
            <v>1182.18</v>
          </cell>
          <cell r="L811" t="str">
            <v>1300 - 650</v>
          </cell>
          <cell r="O811" t="str">
            <v>POLES</v>
          </cell>
          <cell r="AS811">
            <v>1533.2582373533403</v>
          </cell>
          <cell r="AV811">
            <v>1533.2582373533403</v>
          </cell>
          <cell r="BE811">
            <v>1281.3658126452915</v>
          </cell>
          <cell r="BG811">
            <v>1281.3658126452915</v>
          </cell>
          <cell r="BJ811">
            <v>1281.3658126452915</v>
          </cell>
          <cell r="BK811" t="e">
            <v>#N/A</v>
          </cell>
          <cell r="BM811">
            <v>1533.2582373533403</v>
          </cell>
          <cell r="BN811">
            <v>44847.803442585202</v>
          </cell>
          <cell r="BO811">
            <v>8816.2348647817071</v>
          </cell>
          <cell r="BR811">
            <v>1182.18</v>
          </cell>
          <cell r="CE811" t="str">
            <v>1300 - 650 - Poles</v>
          </cell>
        </row>
        <row r="812">
          <cell r="E812">
            <v>0</v>
          </cell>
          <cell r="F812">
            <v>0</v>
          </cell>
          <cell r="L812" t="str">
            <v>1300 - 650</v>
          </cell>
          <cell r="O812" t="str">
            <v>POLES</v>
          </cell>
          <cell r="AS812">
            <v>0</v>
          </cell>
          <cell r="AV812">
            <v>0</v>
          </cell>
          <cell r="BE812">
            <v>0</v>
          </cell>
          <cell r="BG812">
            <v>0</v>
          </cell>
          <cell r="BJ812">
            <v>0</v>
          </cell>
          <cell r="BK812" t="e">
            <v>#N/A</v>
          </cell>
          <cell r="BM812">
            <v>0</v>
          </cell>
          <cell r="BN812">
            <v>0</v>
          </cell>
          <cell r="BO812">
            <v>0</v>
          </cell>
          <cell r="BR812">
            <v>0</v>
          </cell>
          <cell r="CE812" t="str">
            <v>1300 - 650 - Poles</v>
          </cell>
        </row>
        <row r="813">
          <cell r="E813">
            <v>0</v>
          </cell>
          <cell r="F813">
            <v>0</v>
          </cell>
          <cell r="L813" t="str">
            <v>1300 - 650</v>
          </cell>
          <cell r="O813" t="str">
            <v>POLES</v>
          </cell>
          <cell r="AS813">
            <v>0</v>
          </cell>
          <cell r="AV813">
            <v>0</v>
          </cell>
          <cell r="BE813">
            <v>0</v>
          </cell>
          <cell r="BG813">
            <v>0</v>
          </cell>
          <cell r="BJ813">
            <v>0</v>
          </cell>
          <cell r="BK813" t="e">
            <v>#N/A</v>
          </cell>
          <cell r="BM813">
            <v>0</v>
          </cell>
          <cell r="BN813">
            <v>0</v>
          </cell>
          <cell r="BO813">
            <v>0</v>
          </cell>
          <cell r="BR813">
            <v>0</v>
          </cell>
          <cell r="CE813" t="str">
            <v>1300 - 650 - Poles</v>
          </cell>
        </row>
        <row r="814">
          <cell r="E814">
            <v>7789.4</v>
          </cell>
          <cell r="F814">
            <v>6887.27</v>
          </cell>
          <cell r="L814" t="str">
            <v>1300 - 650</v>
          </cell>
          <cell r="O814" t="str">
            <v>POLES</v>
          </cell>
          <cell r="AS814">
            <v>8932.5388275893838</v>
          </cell>
          <cell r="AV814">
            <v>8932.5388275893838</v>
          </cell>
          <cell r="BE814">
            <v>7401.2464571454893</v>
          </cell>
          <cell r="BG814">
            <v>7401.2464571454893</v>
          </cell>
          <cell r="BJ814">
            <v>7401.2464571454893</v>
          </cell>
          <cell r="BK814" t="e">
            <v>#N/A</v>
          </cell>
          <cell r="BM814">
            <v>8932.5388275893838</v>
          </cell>
          <cell r="BN814">
            <v>259043.62600009213</v>
          </cell>
          <cell r="BO814">
            <v>53595.232965536299</v>
          </cell>
          <cell r="BR814">
            <v>6887.27</v>
          </cell>
          <cell r="CE814" t="str">
            <v>1300 - 650 - Poles</v>
          </cell>
        </row>
        <row r="815">
          <cell r="E815">
            <v>1534.18</v>
          </cell>
          <cell r="F815">
            <v>1356.51</v>
          </cell>
          <cell r="L815" t="str">
            <v>1300 - 650</v>
          </cell>
          <cell r="O815" t="str">
            <v>POLES</v>
          </cell>
          <cell r="AS815">
            <v>1759.3296554947854</v>
          </cell>
          <cell r="AV815">
            <v>1759.3296554947854</v>
          </cell>
          <cell r="BE815">
            <v>1470.296926377785</v>
          </cell>
          <cell r="BG815">
            <v>1470.296926377785</v>
          </cell>
          <cell r="BJ815">
            <v>1470.296926377785</v>
          </cell>
          <cell r="BK815" t="e">
            <v>#N/A</v>
          </cell>
          <cell r="BM815">
            <v>1759.3296554947854</v>
          </cell>
          <cell r="BN815">
            <v>51460.392423222474</v>
          </cell>
          <cell r="BO815">
            <v>10116.145519095016</v>
          </cell>
          <cell r="BR815">
            <v>1356.51</v>
          </cell>
          <cell r="CE815" t="str">
            <v>1300 - 650 - Poles</v>
          </cell>
        </row>
        <row r="816">
          <cell r="E816">
            <v>0</v>
          </cell>
          <cell r="F816">
            <v>0</v>
          </cell>
          <cell r="L816" t="str">
            <v>1300 - 650</v>
          </cell>
          <cell r="O816" t="str">
            <v>POLES</v>
          </cell>
          <cell r="AS816">
            <v>0</v>
          </cell>
          <cell r="AV816">
            <v>0</v>
          </cell>
          <cell r="BE816">
            <v>0</v>
          </cell>
          <cell r="BG816">
            <v>0</v>
          </cell>
          <cell r="BJ816">
            <v>0</v>
          </cell>
          <cell r="BK816" t="e">
            <v>#N/A</v>
          </cell>
          <cell r="BM816">
            <v>0</v>
          </cell>
          <cell r="BN816">
            <v>0</v>
          </cell>
          <cell r="BO816">
            <v>0</v>
          </cell>
          <cell r="BR816">
            <v>0</v>
          </cell>
          <cell r="CE816" t="str">
            <v>1300 - 650 - Poles</v>
          </cell>
        </row>
        <row r="817">
          <cell r="E817">
            <v>0</v>
          </cell>
          <cell r="F817">
            <v>0</v>
          </cell>
          <cell r="L817" t="str">
            <v>1300 - 650</v>
          </cell>
          <cell r="O817" t="str">
            <v>POLES</v>
          </cell>
          <cell r="AS817">
            <v>0</v>
          </cell>
          <cell r="AV817">
            <v>0</v>
          </cell>
          <cell r="BE817">
            <v>0</v>
          </cell>
          <cell r="BG817">
            <v>0</v>
          </cell>
          <cell r="BJ817">
            <v>0</v>
          </cell>
          <cell r="BK817" t="e">
            <v>#N/A</v>
          </cell>
          <cell r="BM817">
            <v>0</v>
          </cell>
          <cell r="BN817">
            <v>0</v>
          </cell>
          <cell r="BO817">
            <v>0</v>
          </cell>
          <cell r="BR817">
            <v>0</v>
          </cell>
          <cell r="CE817" t="str">
            <v>1300 - 650 - Poles</v>
          </cell>
        </row>
        <row r="818">
          <cell r="E818">
            <v>0</v>
          </cell>
          <cell r="F818">
            <v>0</v>
          </cell>
          <cell r="L818" t="str">
            <v>1300 - 650</v>
          </cell>
          <cell r="O818" t="str">
            <v>POLES</v>
          </cell>
          <cell r="AS818">
            <v>0</v>
          </cell>
          <cell r="AV818">
            <v>0</v>
          </cell>
          <cell r="BE818">
            <v>0</v>
          </cell>
          <cell r="BG818">
            <v>0</v>
          </cell>
          <cell r="BJ818">
            <v>0</v>
          </cell>
          <cell r="BK818" t="e">
            <v>#N/A</v>
          </cell>
          <cell r="BM818">
            <v>0</v>
          </cell>
          <cell r="BN818">
            <v>0</v>
          </cell>
          <cell r="BO818">
            <v>0</v>
          </cell>
          <cell r="BR818">
            <v>0</v>
          </cell>
          <cell r="CE818" t="str">
            <v>1300 - 650 - Poles</v>
          </cell>
        </row>
        <row r="819">
          <cell r="E819">
            <v>128.72999999999999</v>
          </cell>
          <cell r="F819">
            <v>113.82</v>
          </cell>
          <cell r="L819" t="str">
            <v>1300 - 650</v>
          </cell>
          <cell r="O819" t="str">
            <v>POLES</v>
          </cell>
          <cell r="AS819">
            <v>147.62186089757634</v>
          </cell>
          <cell r="AV819">
            <v>147.62186089757634</v>
          </cell>
          <cell r="BE819">
            <v>123.36969803583166</v>
          </cell>
          <cell r="BG819">
            <v>123.36969803583166</v>
          </cell>
          <cell r="BJ819">
            <v>123.36969803583166</v>
          </cell>
          <cell r="BK819" t="e">
            <v>#N/A</v>
          </cell>
          <cell r="BM819">
            <v>147.62186089757634</v>
          </cell>
          <cell r="BN819">
            <v>4317.9394312541081</v>
          </cell>
          <cell r="BO819">
            <v>848.82570016106399</v>
          </cell>
          <cell r="BR819">
            <v>113.82</v>
          </cell>
          <cell r="CE819" t="str">
            <v>1300 - 650 - Poles</v>
          </cell>
        </row>
        <row r="820">
          <cell r="E820">
            <v>0</v>
          </cell>
          <cell r="F820">
            <v>1329.77</v>
          </cell>
          <cell r="L820" t="str">
            <v>1300 - 650</v>
          </cell>
          <cell r="O820" t="str">
            <v>POLES</v>
          </cell>
          <cell r="AS820">
            <v>0</v>
          </cell>
          <cell r="AV820">
            <v>0</v>
          </cell>
          <cell r="BE820">
            <v>0</v>
          </cell>
          <cell r="BG820">
            <v>0</v>
          </cell>
          <cell r="BJ820">
            <v>0</v>
          </cell>
          <cell r="BK820" t="e">
            <v>#N/A</v>
          </cell>
          <cell r="BM820">
            <v>0</v>
          </cell>
          <cell r="BN820">
            <v>0</v>
          </cell>
          <cell r="BO820">
            <v>0</v>
          </cell>
          <cell r="BR820">
            <v>0</v>
          </cell>
          <cell r="CE820" t="str">
            <v>1300 - 650 - Poles</v>
          </cell>
        </row>
        <row r="821">
          <cell r="E821">
            <v>0</v>
          </cell>
          <cell r="F821">
            <v>0</v>
          </cell>
          <cell r="L821" t="str">
            <v>1300 - 650</v>
          </cell>
          <cell r="O821" t="str">
            <v>POLES</v>
          </cell>
          <cell r="AS821">
            <v>0</v>
          </cell>
          <cell r="AV821">
            <v>0</v>
          </cell>
          <cell r="BE821">
            <v>0</v>
          </cell>
          <cell r="BG821">
            <v>0</v>
          </cell>
          <cell r="BJ821">
            <v>0</v>
          </cell>
          <cell r="BK821" t="e">
            <v>#N/A</v>
          </cell>
          <cell r="BM821">
            <v>0</v>
          </cell>
          <cell r="BN821">
            <v>0</v>
          </cell>
          <cell r="BO821">
            <v>0</v>
          </cell>
          <cell r="BR821">
            <v>0</v>
          </cell>
          <cell r="CE821" t="str">
            <v>1300 - 650 - Poles</v>
          </cell>
        </row>
        <row r="822">
          <cell r="E822">
            <v>668.73</v>
          </cell>
          <cell r="F822">
            <v>591.29</v>
          </cell>
          <cell r="L822" t="str">
            <v>1300 - 650</v>
          </cell>
          <cell r="O822" t="str">
            <v>POLES</v>
          </cell>
          <cell r="AS822">
            <v>766.86993737307728</v>
          </cell>
          <cell r="AV822">
            <v>766.86993737307728</v>
          </cell>
          <cell r="BE822">
            <v>640.88416194750027</v>
          </cell>
          <cell r="BG822">
            <v>640.88416194750027</v>
          </cell>
          <cell r="BJ822">
            <v>640.88416194750027</v>
          </cell>
          <cell r="BK822" t="e">
            <v>#N/A</v>
          </cell>
          <cell r="BM822">
            <v>766.86993737307728</v>
          </cell>
          <cell r="BN822">
            <v>22430.945668162509</v>
          </cell>
          <cell r="BO822">
            <v>4409.502139895194</v>
          </cell>
          <cell r="BR822">
            <v>591.29</v>
          </cell>
          <cell r="CE822" t="str">
            <v>1300 - 650 - Poles</v>
          </cell>
        </row>
        <row r="823">
          <cell r="E823">
            <v>0</v>
          </cell>
          <cell r="F823">
            <v>3555.14</v>
          </cell>
          <cell r="L823" t="str">
            <v>1300 - 650</v>
          </cell>
          <cell r="O823" t="str">
            <v>POLES</v>
          </cell>
          <cell r="AS823">
            <v>0</v>
          </cell>
          <cell r="AV823">
            <v>0</v>
          </cell>
          <cell r="BE823">
            <v>0</v>
          </cell>
          <cell r="BG823">
            <v>0</v>
          </cell>
          <cell r="BJ823">
            <v>0</v>
          </cell>
          <cell r="BK823" t="e">
            <v>#N/A</v>
          </cell>
          <cell r="BM823">
            <v>0</v>
          </cell>
          <cell r="BN823">
            <v>0</v>
          </cell>
          <cell r="BO823">
            <v>0</v>
          </cell>
          <cell r="BR823">
            <v>0</v>
          </cell>
          <cell r="CE823" t="str">
            <v>1300 - 650 - Poles</v>
          </cell>
        </row>
        <row r="824">
          <cell r="E824">
            <v>0</v>
          </cell>
          <cell r="F824">
            <v>0</v>
          </cell>
          <cell r="L824" t="str">
            <v>1300 - 650</v>
          </cell>
          <cell r="O824" t="str">
            <v>POLES</v>
          </cell>
          <cell r="AS824">
            <v>0</v>
          </cell>
          <cell r="AV824">
            <v>0</v>
          </cell>
          <cell r="BE824">
            <v>0</v>
          </cell>
          <cell r="BG824">
            <v>0</v>
          </cell>
          <cell r="BJ824">
            <v>0</v>
          </cell>
          <cell r="BK824" t="e">
            <v>#N/A</v>
          </cell>
          <cell r="BM824">
            <v>0</v>
          </cell>
          <cell r="BN824">
            <v>0</v>
          </cell>
          <cell r="BO824">
            <v>0</v>
          </cell>
          <cell r="BR824">
            <v>0</v>
          </cell>
          <cell r="CE824" t="str">
            <v>1300 - 650 - Poles</v>
          </cell>
        </row>
        <row r="825">
          <cell r="E825">
            <v>0</v>
          </cell>
          <cell r="F825">
            <v>0</v>
          </cell>
          <cell r="L825" t="str">
            <v>1300 - 650</v>
          </cell>
          <cell r="O825" t="str">
            <v>POLES</v>
          </cell>
          <cell r="AS825">
            <v>0</v>
          </cell>
          <cell r="AV825">
            <v>0</v>
          </cell>
          <cell r="BE825">
            <v>0</v>
          </cell>
          <cell r="BG825">
            <v>0</v>
          </cell>
          <cell r="BJ825">
            <v>0</v>
          </cell>
          <cell r="BK825" t="e">
            <v>#N/A</v>
          </cell>
          <cell r="BM825">
            <v>0</v>
          </cell>
          <cell r="BN825">
            <v>0</v>
          </cell>
          <cell r="BO825">
            <v>0</v>
          </cell>
          <cell r="BR825">
            <v>0</v>
          </cell>
          <cell r="CE825" t="str">
            <v>1300 - 650 - Poles</v>
          </cell>
        </row>
        <row r="826">
          <cell r="E826">
            <v>15376.75</v>
          </cell>
          <cell r="F826">
            <v>42144.87</v>
          </cell>
          <cell r="L826" t="str">
            <v>1300 - 650</v>
          </cell>
          <cell r="O826" t="str">
            <v>POLES</v>
          </cell>
          <cell r="AS826">
            <v>17342.676531446094</v>
          </cell>
          <cell r="AV826">
            <v>17342.676531446094</v>
          </cell>
          <cell r="BE826">
            <v>14369.646268912476</v>
          </cell>
          <cell r="BG826">
            <v>14369.646268912476</v>
          </cell>
          <cell r="BJ826">
            <v>14369.646268912476</v>
          </cell>
          <cell r="BK826" t="e">
            <v>#N/A</v>
          </cell>
          <cell r="BM826">
            <v>17342.676531446094</v>
          </cell>
          <cell r="BN826">
            <v>502937.61941193673</v>
          </cell>
          <cell r="BO826">
            <v>104056.05918867656</v>
          </cell>
          <cell r="BR826">
            <v>42144.87</v>
          </cell>
          <cell r="CE826" t="str">
            <v>1300 - 650 - Poles</v>
          </cell>
        </row>
        <row r="827">
          <cell r="E827">
            <v>190.83</v>
          </cell>
          <cell r="F827">
            <v>166.3</v>
          </cell>
          <cell r="L827" t="str">
            <v>1300 - 650</v>
          </cell>
          <cell r="O827" t="str">
            <v>POLES</v>
          </cell>
          <cell r="AS827">
            <v>210.94405596260484</v>
          </cell>
          <cell r="AV827">
            <v>210.94405596260484</v>
          </cell>
          <cell r="BE827">
            <v>171.76873128383536</v>
          </cell>
          <cell r="BG827">
            <v>171.76873128383536</v>
          </cell>
          <cell r="BJ827">
            <v>171.76873128383536</v>
          </cell>
          <cell r="BK827" t="e">
            <v>#N/A</v>
          </cell>
          <cell r="BM827">
            <v>210.94405596260484</v>
          </cell>
          <cell r="BN827">
            <v>6011.9055949342383</v>
          </cell>
          <cell r="BO827">
            <v>1371.1363637569314</v>
          </cell>
          <cell r="BR827">
            <v>166.3</v>
          </cell>
          <cell r="CE827" t="str">
            <v>1300 - 650 - Poles</v>
          </cell>
        </row>
        <row r="828">
          <cell r="E828">
            <v>23503.93</v>
          </cell>
          <cell r="F828">
            <v>20484.490000000002</v>
          </cell>
          <cell r="L828" t="str">
            <v>1300 - 650</v>
          </cell>
          <cell r="O828" t="str">
            <v>POLES</v>
          </cell>
          <cell r="AS828">
            <v>26953.265633545961</v>
          </cell>
          <cell r="AV828">
            <v>26953.265633545961</v>
          </cell>
          <cell r="BE828">
            <v>22332.705810652365</v>
          </cell>
          <cell r="BG828">
            <v>22332.705810652365</v>
          </cell>
          <cell r="BJ828">
            <v>22332.705810652365</v>
          </cell>
          <cell r="BK828" t="e">
            <v>#N/A</v>
          </cell>
          <cell r="BM828">
            <v>26953.265633545961</v>
          </cell>
          <cell r="BN828">
            <v>781644.70337283285</v>
          </cell>
          <cell r="BO828">
            <v>161719.59380127577</v>
          </cell>
          <cell r="BR828">
            <v>20484.490000000002</v>
          </cell>
          <cell r="CE828" t="str">
            <v>1300 - 650 - Poles</v>
          </cell>
        </row>
        <row r="829">
          <cell r="E829">
            <v>7846.46</v>
          </cell>
          <cell r="F829">
            <v>6838.44</v>
          </cell>
          <cell r="L829" t="str">
            <v>1300 - 650</v>
          </cell>
          <cell r="O829" t="str">
            <v>POLES</v>
          </cell>
          <cell r="AS829">
            <v>8849.6345259518748</v>
          </cell>
          <cell r="AV829">
            <v>8849.6345259518748</v>
          </cell>
          <cell r="BE829">
            <v>7269.3426463176111</v>
          </cell>
          <cell r="BG829">
            <v>7269.3426463176111</v>
          </cell>
          <cell r="BJ829">
            <v>7269.3426463176111</v>
          </cell>
          <cell r="BK829" t="e">
            <v>#N/A</v>
          </cell>
          <cell r="BM829">
            <v>8849.6345259518748</v>
          </cell>
          <cell r="BN829">
            <v>254426.9926211164</v>
          </cell>
          <cell r="BO829">
            <v>55310.215787199217</v>
          </cell>
          <cell r="BR829">
            <v>6838.44</v>
          </cell>
          <cell r="CE829" t="str">
            <v>1300 - 650 - Poles</v>
          </cell>
        </row>
        <row r="830">
          <cell r="E830">
            <v>684.89</v>
          </cell>
          <cell r="F830">
            <v>599.29999999999995</v>
          </cell>
          <cell r="L830" t="str">
            <v>1300 - 650</v>
          </cell>
          <cell r="O830" t="str">
            <v>POLES</v>
          </cell>
          <cell r="AS830">
            <v>744.59888917898695</v>
          </cell>
          <cell r="AV830">
            <v>744.59888917898695</v>
          </cell>
          <cell r="BE830">
            <v>600.99767483732523</v>
          </cell>
          <cell r="BG830">
            <v>600.99767483732523</v>
          </cell>
          <cell r="BJ830">
            <v>600.99767483732523</v>
          </cell>
          <cell r="BK830" t="e">
            <v>#N/A</v>
          </cell>
          <cell r="BM830">
            <v>744.59888917898695</v>
          </cell>
          <cell r="BN830">
            <v>21034.91861930638</v>
          </cell>
          <cell r="BO830">
            <v>5026.0425019581617</v>
          </cell>
          <cell r="BR830">
            <v>599.29999999999995</v>
          </cell>
          <cell r="CE830" t="str">
            <v>1300 - 650 - Poles</v>
          </cell>
        </row>
        <row r="831">
          <cell r="E831">
            <v>2096.44</v>
          </cell>
          <cell r="F831">
            <v>1584.57</v>
          </cell>
          <cell r="L831" t="str">
            <v>1300 - 650</v>
          </cell>
          <cell r="O831" t="str">
            <v>POLES</v>
          </cell>
          <cell r="AS831">
            <v>2706.564274946893</v>
          </cell>
          <cell r="AV831">
            <v>2706.564274946893</v>
          </cell>
          <cell r="BE831">
            <v>1778.5993806793867</v>
          </cell>
          <cell r="BG831">
            <v>1778.5993806793867</v>
          </cell>
          <cell r="BJ831">
            <v>1778.5993806793867</v>
          </cell>
          <cell r="BK831" t="e">
            <v>#N/A</v>
          </cell>
          <cell r="BM831">
            <v>2706.564274946893</v>
          </cell>
          <cell r="BN831">
            <v>62250.978323778538</v>
          </cell>
          <cell r="BO831">
            <v>32478.771299362714</v>
          </cell>
          <cell r="BR831">
            <v>1584.57</v>
          </cell>
          <cell r="CE831" t="str">
            <v>1300 - 650 - Poles</v>
          </cell>
        </row>
        <row r="832">
          <cell r="E832">
            <v>539.24</v>
          </cell>
          <cell r="F832">
            <v>396.96</v>
          </cell>
          <cell r="L832" t="str">
            <v>1300 - 650</v>
          </cell>
          <cell r="O832" t="str">
            <v>POLES</v>
          </cell>
          <cell r="AS832">
            <v>665.13077046412934</v>
          </cell>
          <cell r="AV832">
            <v>665.13077046412934</v>
          </cell>
          <cell r="BE832">
            <v>418.08219857745274</v>
          </cell>
          <cell r="BG832">
            <v>418.08219857745274</v>
          </cell>
          <cell r="BJ832">
            <v>418.08219857745274</v>
          </cell>
          <cell r="BK832" t="e">
            <v>#N/A</v>
          </cell>
          <cell r="BM832">
            <v>665.13077046412934</v>
          </cell>
          <cell r="BN832">
            <v>14632.876950210846</v>
          </cell>
          <cell r="BO832">
            <v>8646.7000160336811</v>
          </cell>
          <cell r="BR832">
            <v>396.96</v>
          </cell>
          <cell r="CE832" t="str">
            <v>1300 - 650 - Poles</v>
          </cell>
        </row>
        <row r="833">
          <cell r="E833">
            <v>4.53</v>
          </cell>
          <cell r="F833">
            <v>2.98</v>
          </cell>
          <cell r="L833" t="str">
            <v>1300 - 650</v>
          </cell>
          <cell r="O833" t="str">
            <v>POLES</v>
          </cell>
          <cell r="AS833">
            <v>6.0612509792803708</v>
          </cell>
          <cell r="AV833">
            <v>6.0612509792803708</v>
          </cell>
          <cell r="BE833">
            <v>3.2903933887522019</v>
          </cell>
          <cell r="BG833">
            <v>3.2903933887522019</v>
          </cell>
          <cell r="BJ833">
            <v>3.2903933887522019</v>
          </cell>
          <cell r="BK833" t="e">
            <v>#N/A</v>
          </cell>
          <cell r="BM833">
            <v>6.0612509792803708</v>
          </cell>
          <cell r="BN833">
            <v>115.16376860632704</v>
          </cell>
          <cell r="BO833">
            <v>96.980015668485933</v>
          </cell>
          <cell r="BR833">
            <v>2.98</v>
          </cell>
          <cell r="CE833" t="str">
            <v>1300 - 650 - Poles</v>
          </cell>
        </row>
        <row r="834">
          <cell r="E834">
            <v>9363</v>
          </cell>
          <cell r="F834">
            <v>4954.59</v>
          </cell>
          <cell r="L834" t="str">
            <v>1300 - 650</v>
          </cell>
          <cell r="O834" t="str">
            <v>POLES</v>
          </cell>
          <cell r="AS834">
            <v>18552.8738583948</v>
          </cell>
          <cell r="AV834">
            <v>18552.8738583948</v>
          </cell>
          <cell r="BE834">
            <v>5830.9032126383654</v>
          </cell>
          <cell r="BG834">
            <v>5830.9032126383654</v>
          </cell>
          <cell r="BJ834">
            <v>5830.9032126383654</v>
          </cell>
          <cell r="BK834" t="e">
            <v>#N/A</v>
          </cell>
          <cell r="BM834">
            <v>18552.8738583948</v>
          </cell>
          <cell r="BN834">
            <v>204081.6124423428</v>
          </cell>
          <cell r="BO834">
            <v>445268.97260147519</v>
          </cell>
          <cell r="BR834">
            <v>4954.59</v>
          </cell>
          <cell r="CE834" t="str">
            <v>1300 - 650 - Poles</v>
          </cell>
        </row>
        <row r="835">
          <cell r="E835">
            <v>89</v>
          </cell>
          <cell r="F835">
            <v>26.75</v>
          </cell>
          <cell r="L835" t="str">
            <v>1300 - 650</v>
          </cell>
          <cell r="O835" t="str">
            <v>POLES</v>
          </cell>
          <cell r="AS835">
            <v>188.88615314395852</v>
          </cell>
          <cell r="AV835">
            <v>188.88615314395852</v>
          </cell>
          <cell r="BE835">
            <v>43.173977861476224</v>
          </cell>
          <cell r="BG835">
            <v>43.173977861476224</v>
          </cell>
          <cell r="BJ835">
            <v>43.173977861476224</v>
          </cell>
          <cell r="BK835" t="e">
            <v>#N/A</v>
          </cell>
          <cell r="BM835">
            <v>188.88615314395852</v>
          </cell>
          <cell r="BN835">
            <v>1511.0892251516682</v>
          </cell>
          <cell r="BO835">
            <v>5099.9261348868804</v>
          </cell>
          <cell r="BR835">
            <v>26.75</v>
          </cell>
          <cell r="CE835" t="str">
            <v>1300 - 650 - Poles</v>
          </cell>
        </row>
        <row r="836">
          <cell r="E836">
            <v>3750.04</v>
          </cell>
          <cell r="F836">
            <v>2983.09</v>
          </cell>
          <cell r="L836" t="str">
            <v>1300 - 650</v>
          </cell>
          <cell r="O836" t="str">
            <v>POLES</v>
          </cell>
          <cell r="AS836">
            <v>4793.2563447816265</v>
          </cell>
          <cell r="AV836">
            <v>4793.2563447816265</v>
          </cell>
          <cell r="BE836">
            <v>3286.8043507074012</v>
          </cell>
          <cell r="BG836">
            <v>3286.8043507074012</v>
          </cell>
          <cell r="BJ836">
            <v>3286.8043507074012</v>
          </cell>
          <cell r="BK836" t="e">
            <v>#N/A</v>
          </cell>
          <cell r="BM836">
            <v>4793.2563447816265</v>
          </cell>
          <cell r="BN836">
            <v>115038.15227475904</v>
          </cell>
          <cell r="BO836">
            <v>52725.819792597889</v>
          </cell>
          <cell r="BR836">
            <v>2983.09</v>
          </cell>
          <cell r="CE836" t="str">
            <v>1300 - 650 - Poles</v>
          </cell>
        </row>
        <row r="837">
          <cell r="E837">
            <v>1489.14</v>
          </cell>
          <cell r="F837">
            <v>1306.6199999999999</v>
          </cell>
          <cell r="L837" t="str">
            <v>1300 - 650</v>
          </cell>
          <cell r="O837" t="str">
            <v>POLES</v>
          </cell>
          <cell r="AS837">
            <v>3100.4597525069516</v>
          </cell>
          <cell r="AV837">
            <v>3100.4597525069516</v>
          </cell>
          <cell r="BE837">
            <v>797.2610792160732</v>
          </cell>
          <cell r="BG837">
            <v>797.2610792160732</v>
          </cell>
          <cell r="BJ837">
            <v>797.2610792160732</v>
          </cell>
          <cell r="BK837" t="e">
            <v>#N/A</v>
          </cell>
          <cell r="BM837">
            <v>3100.4597525069516</v>
          </cell>
          <cell r="BN837">
            <v>27904.137772562564</v>
          </cell>
          <cell r="BO837">
            <v>80611.953565180738</v>
          </cell>
          <cell r="BR837">
            <v>1306.6199999999999</v>
          </cell>
          <cell r="CE837" t="str">
            <v>1300 - 650 - Poles</v>
          </cell>
        </row>
        <row r="838">
          <cell r="E838">
            <v>61885.19</v>
          </cell>
          <cell r="F838">
            <v>50457.55</v>
          </cell>
          <cell r="L838" t="str">
            <v>1300 - 650</v>
          </cell>
          <cell r="O838" t="str">
            <v>POLES</v>
          </cell>
          <cell r="AS838">
            <v>78354.10996010821</v>
          </cell>
          <cell r="AV838">
            <v>78354.10996010821</v>
          </cell>
          <cell r="BE838">
            <v>57646.238042079618</v>
          </cell>
          <cell r="BG838">
            <v>57646.238042079618</v>
          </cell>
          <cell r="BJ838">
            <v>57646.238042079618</v>
          </cell>
          <cell r="BK838" t="e">
            <v>#N/A</v>
          </cell>
          <cell r="BM838">
            <v>78354.10996010821</v>
          </cell>
          <cell r="BN838">
            <v>2017618.3314727864</v>
          </cell>
          <cell r="BO838">
            <v>724775.51713100099</v>
          </cell>
          <cell r="BR838">
            <v>50457.55</v>
          </cell>
          <cell r="CE838" t="str">
            <v>1300 - 650 - Poles</v>
          </cell>
        </row>
        <row r="839">
          <cell r="E839">
            <v>3893.34</v>
          </cell>
          <cell r="F839">
            <v>3097.11</v>
          </cell>
          <cell r="L839" t="str">
            <v>1300 - 650</v>
          </cell>
          <cell r="O839" t="str">
            <v>POLES</v>
          </cell>
          <cell r="AS839">
            <v>4976.4206934838294</v>
          </cell>
          <cell r="AV839">
            <v>4976.4206934838294</v>
          </cell>
          <cell r="BE839">
            <v>3412.4027612460545</v>
          </cell>
          <cell r="BG839">
            <v>3412.4027612460545</v>
          </cell>
          <cell r="BJ839">
            <v>3412.4027612460545</v>
          </cell>
          <cell r="BK839" t="e">
            <v>#N/A</v>
          </cell>
          <cell r="BM839">
            <v>4976.4206934838294</v>
          </cell>
          <cell r="BN839">
            <v>119434.09664361191</v>
          </cell>
          <cell r="BO839">
            <v>54740.627628322123</v>
          </cell>
          <cell r="BR839">
            <v>3097.11</v>
          </cell>
          <cell r="CE839" t="str">
            <v>1300 - 650 - Poles</v>
          </cell>
        </row>
        <row r="840">
          <cell r="E840">
            <v>133.81</v>
          </cell>
          <cell r="F840">
            <v>101.12</v>
          </cell>
          <cell r="L840" t="str">
            <v>1300 - 650</v>
          </cell>
          <cell r="O840" t="str">
            <v>POLES</v>
          </cell>
          <cell r="AS840">
            <v>172.75255463101436</v>
          </cell>
          <cell r="AV840">
            <v>172.75255463101436</v>
          </cell>
          <cell r="BE840">
            <v>113.52310732895229</v>
          </cell>
          <cell r="BG840">
            <v>113.52310732895229</v>
          </cell>
          <cell r="BJ840">
            <v>113.52310732895229</v>
          </cell>
          <cell r="BK840" t="e">
            <v>#N/A</v>
          </cell>
          <cell r="BM840">
            <v>172.75255463101436</v>
          </cell>
          <cell r="BN840">
            <v>3973.3087565133305</v>
          </cell>
          <cell r="BO840">
            <v>2073.0306555721722</v>
          </cell>
          <cell r="BR840">
            <v>101.12</v>
          </cell>
          <cell r="CE840" t="str">
            <v>1300 - 650 - Poles</v>
          </cell>
        </row>
        <row r="841">
          <cell r="E841">
            <v>9604.4599999999991</v>
          </cell>
          <cell r="F841">
            <v>7070.15</v>
          </cell>
          <cell r="L841" t="str">
            <v>1300 - 650</v>
          </cell>
          <cell r="O841" t="str">
            <v>POLES</v>
          </cell>
          <cell r="AS841">
            <v>11846.713670521309</v>
          </cell>
          <cell r="AV841">
            <v>11846.713670521309</v>
          </cell>
          <cell r="BE841">
            <v>7446.5057357562509</v>
          </cell>
          <cell r="BG841">
            <v>7446.5057357562509</v>
          </cell>
          <cell r="BJ841">
            <v>7446.5057357562509</v>
          </cell>
          <cell r="BK841" t="e">
            <v>#N/A</v>
          </cell>
          <cell r="BM841">
            <v>11846.713670521309</v>
          </cell>
          <cell r="BN841">
            <v>260627.7007514688</v>
          </cell>
          <cell r="BO841">
            <v>154007.27771677703</v>
          </cell>
          <cell r="BR841">
            <v>7070.15</v>
          </cell>
          <cell r="CE841" t="str">
            <v>1300 - 650 - Poles</v>
          </cell>
        </row>
        <row r="842">
          <cell r="E842">
            <v>5527.38</v>
          </cell>
          <cell r="F842">
            <v>3959.89</v>
          </cell>
          <cell r="L842" t="str">
            <v>1300 - 650</v>
          </cell>
          <cell r="O842" t="str">
            <v>POLES</v>
          </cell>
          <cell r="AS842">
            <v>7246.9300184041431</v>
          </cell>
          <cell r="AV842">
            <v>7246.9300184041431</v>
          </cell>
          <cell r="BE842">
            <v>4141.1028676595097</v>
          </cell>
          <cell r="BG842">
            <v>4141.1028676595097</v>
          </cell>
          <cell r="BJ842">
            <v>4141.1028676595097</v>
          </cell>
          <cell r="BK842" t="e">
            <v>#N/A</v>
          </cell>
          <cell r="BM842">
            <v>7246.9300184041431</v>
          </cell>
          <cell r="BN842">
            <v>144938.60036808287</v>
          </cell>
          <cell r="BO842">
            <v>108703.95027606214</v>
          </cell>
          <cell r="BR842">
            <v>3959.89</v>
          </cell>
          <cell r="CE842" t="str">
            <v>1300 - 650 - Poles</v>
          </cell>
        </row>
        <row r="843">
          <cell r="E843">
            <v>2.13</v>
          </cell>
          <cell r="F843">
            <v>1.5</v>
          </cell>
          <cell r="L843" t="str">
            <v>1300 - 650</v>
          </cell>
          <cell r="O843" t="str">
            <v>POLES</v>
          </cell>
          <cell r="AS843">
            <v>2.8393025747399849</v>
          </cell>
          <cell r="AV843">
            <v>2.8393025747399849</v>
          </cell>
          <cell r="BE843">
            <v>1.6224586141371342</v>
          </cell>
          <cell r="BG843">
            <v>1.6224586141371342</v>
          </cell>
          <cell r="BJ843">
            <v>1.6224586141371342</v>
          </cell>
          <cell r="BK843" t="e">
            <v>#N/A</v>
          </cell>
          <cell r="BM843">
            <v>2.8393025747399849</v>
          </cell>
          <cell r="BN843">
            <v>56.7860514947997</v>
          </cell>
          <cell r="BO843">
            <v>42.589538621099777</v>
          </cell>
          <cell r="BR843">
            <v>1.5</v>
          </cell>
          <cell r="CE843" t="str">
            <v>1300 - 650 - Poles</v>
          </cell>
        </row>
        <row r="844">
          <cell r="E844">
            <v>175.92</v>
          </cell>
          <cell r="F844">
            <v>115.01</v>
          </cell>
          <cell r="L844" t="str">
            <v>1300 - 650</v>
          </cell>
          <cell r="O844" t="str">
            <v>POLES</v>
          </cell>
          <cell r="AS844">
            <v>235.38526981788138</v>
          </cell>
          <cell r="AV844">
            <v>235.38526981788138</v>
          </cell>
          <cell r="BE844">
            <v>127.78057504399277</v>
          </cell>
          <cell r="BG844">
            <v>127.78057504399277</v>
          </cell>
          <cell r="BJ844">
            <v>127.78057504399277</v>
          </cell>
          <cell r="BK844" t="e">
            <v>#N/A</v>
          </cell>
          <cell r="BM844">
            <v>235.38526981788138</v>
          </cell>
          <cell r="BN844">
            <v>4472.3201265397465</v>
          </cell>
          <cell r="BO844">
            <v>3766.1643170861021</v>
          </cell>
          <cell r="BR844">
            <v>115.01</v>
          </cell>
          <cell r="CE844" t="str">
            <v>1300 - 650 - Poles</v>
          </cell>
        </row>
        <row r="845">
          <cell r="E845">
            <v>2939.43</v>
          </cell>
          <cell r="F845">
            <v>1921.72</v>
          </cell>
          <cell r="L845" t="str">
            <v>1300 - 650</v>
          </cell>
          <cell r="O845" t="str">
            <v>POLES</v>
          </cell>
          <cell r="AS845">
            <v>3933.0293523236419</v>
          </cell>
          <cell r="AV845">
            <v>3933.0293523236419</v>
          </cell>
          <cell r="BE845">
            <v>2135.0730769756915</v>
          </cell>
          <cell r="BG845">
            <v>2135.0730769756915</v>
          </cell>
          <cell r="BJ845">
            <v>2135.0730769756915</v>
          </cell>
          <cell r="BK845" t="e">
            <v>#N/A</v>
          </cell>
          <cell r="BM845">
            <v>3933.0293523236419</v>
          </cell>
          <cell r="BN845">
            <v>74727.557694149189</v>
          </cell>
          <cell r="BO845">
            <v>62928.46963717827</v>
          </cell>
          <cell r="BR845">
            <v>1921.72</v>
          </cell>
          <cell r="CE845" t="str">
            <v>1300 - 650 - Poles</v>
          </cell>
        </row>
        <row r="846">
          <cell r="E846">
            <v>13729</v>
          </cell>
          <cell r="F846">
            <v>7217.36</v>
          </cell>
          <cell r="L846" t="str">
            <v>1300 - 650</v>
          </cell>
          <cell r="O846" t="str">
            <v>POLES</v>
          </cell>
          <cell r="AS846">
            <v>25870.742747930755</v>
          </cell>
          <cell r="AV846">
            <v>25870.742747930755</v>
          </cell>
          <cell r="BE846">
            <v>8869.9689421476869</v>
          </cell>
          <cell r="BG846">
            <v>8869.9689421476869</v>
          </cell>
          <cell r="BJ846">
            <v>8869.9689421476869</v>
          </cell>
          <cell r="BK846" t="e">
            <v>#N/A</v>
          </cell>
          <cell r="BM846">
            <v>25870.742747930755</v>
          </cell>
          <cell r="BN846">
            <v>310448.91297516908</v>
          </cell>
          <cell r="BO846">
            <v>595027.08320240735</v>
          </cell>
          <cell r="BR846">
            <v>7217.36</v>
          </cell>
          <cell r="CE846" t="str">
            <v>1300 - 650 - Poles</v>
          </cell>
        </row>
        <row r="847">
          <cell r="E847">
            <v>211</v>
          </cell>
          <cell r="F847">
            <v>111.64</v>
          </cell>
          <cell r="L847" t="str">
            <v>1300 - 650</v>
          </cell>
          <cell r="O847" t="str">
            <v>POLES</v>
          </cell>
          <cell r="AS847">
            <v>418.09851373718925</v>
          </cell>
          <cell r="AV847">
            <v>418.09851373718925</v>
          </cell>
          <cell r="BE847">
            <v>131.40239003168804</v>
          </cell>
          <cell r="BG847">
            <v>131.40239003168804</v>
          </cell>
          <cell r="BJ847">
            <v>131.40239003168804</v>
          </cell>
          <cell r="BK847" t="e">
            <v>#N/A</v>
          </cell>
          <cell r="BM847">
            <v>418.09851373718925</v>
          </cell>
          <cell r="BN847">
            <v>4599.083651109082</v>
          </cell>
          <cell r="BO847">
            <v>10034.364329692542</v>
          </cell>
          <cell r="BR847">
            <v>111.64</v>
          </cell>
          <cell r="CE847" t="str">
            <v>1300 - 650 - Poles</v>
          </cell>
        </row>
        <row r="848">
          <cell r="E848">
            <v>9619</v>
          </cell>
          <cell r="F848">
            <v>4449.1499999999996</v>
          </cell>
          <cell r="L848" t="str">
            <v>1300 - 650</v>
          </cell>
          <cell r="O848" t="str">
            <v>POLES</v>
          </cell>
          <cell r="AS848">
            <v>21605.06210551189</v>
          </cell>
          <cell r="AV848">
            <v>21605.06210551189</v>
          </cell>
          <cell r="BE848">
            <v>4321.0124211023767</v>
          </cell>
          <cell r="BG848">
            <v>4321.0124211023767</v>
          </cell>
          <cell r="BJ848">
            <v>4321.0124211023767</v>
          </cell>
          <cell r="BK848" t="e">
            <v>#N/A</v>
          </cell>
          <cell r="BM848">
            <v>21605.06210551189</v>
          </cell>
          <cell r="BN848">
            <v>151235.43473858322</v>
          </cell>
          <cell r="BO848">
            <v>604941.73895433289</v>
          </cell>
          <cell r="BR848">
            <v>4449.1499999999996</v>
          </cell>
          <cell r="CE848" t="str">
            <v>1300 - 650 - Poles</v>
          </cell>
        </row>
        <row r="849">
          <cell r="E849">
            <v>0</v>
          </cell>
          <cell r="F849">
            <v>85.66</v>
          </cell>
          <cell r="L849" t="str">
            <v>1300 - 650</v>
          </cell>
          <cell r="O849" t="str">
            <v>POLES</v>
          </cell>
          <cell r="AS849">
            <v>0</v>
          </cell>
          <cell r="AV849">
            <v>0</v>
          </cell>
          <cell r="BE849">
            <v>0</v>
          </cell>
          <cell r="BG849">
            <v>0</v>
          </cell>
          <cell r="BJ849">
            <v>0</v>
          </cell>
          <cell r="BK849" t="e">
            <v>#N/A</v>
          </cell>
          <cell r="BM849">
            <v>0</v>
          </cell>
          <cell r="BN849">
            <v>0</v>
          </cell>
          <cell r="BO849">
            <v>0</v>
          </cell>
          <cell r="BR849">
            <v>0</v>
          </cell>
          <cell r="CE849" t="str">
            <v>1300 - 650 - Poles</v>
          </cell>
        </row>
        <row r="850">
          <cell r="E850">
            <v>0</v>
          </cell>
          <cell r="F850">
            <v>971.03</v>
          </cell>
          <cell r="L850" t="str">
            <v>1300 - 650</v>
          </cell>
          <cell r="O850" t="str">
            <v>POLES</v>
          </cell>
          <cell r="AS850">
            <v>0</v>
          </cell>
          <cell r="AV850">
            <v>0</v>
          </cell>
          <cell r="BE850">
            <v>0</v>
          </cell>
          <cell r="BG850">
            <v>0</v>
          </cell>
          <cell r="BJ850">
            <v>0</v>
          </cell>
          <cell r="BK850" t="e">
            <v>#N/A</v>
          </cell>
          <cell r="BM850">
            <v>0</v>
          </cell>
          <cell r="BN850">
            <v>0</v>
          </cell>
          <cell r="BO850">
            <v>0</v>
          </cell>
          <cell r="BR850">
            <v>0</v>
          </cell>
          <cell r="CE850" t="str">
            <v>1300 - 650 - Poles</v>
          </cell>
        </row>
        <row r="851">
          <cell r="E851">
            <v>0</v>
          </cell>
          <cell r="F851">
            <v>0</v>
          </cell>
          <cell r="L851" t="str">
            <v>1300 - 650</v>
          </cell>
          <cell r="O851" t="str">
            <v>POLES</v>
          </cell>
          <cell r="AS851">
            <v>0</v>
          </cell>
          <cell r="AV851">
            <v>0</v>
          </cell>
          <cell r="BE851">
            <v>0</v>
          </cell>
          <cell r="BG851">
            <v>0</v>
          </cell>
          <cell r="BJ851">
            <v>0</v>
          </cell>
          <cell r="BK851" t="e">
            <v>#N/A</v>
          </cell>
          <cell r="BM851">
            <v>0</v>
          </cell>
          <cell r="BN851">
            <v>0</v>
          </cell>
          <cell r="BO851">
            <v>0</v>
          </cell>
          <cell r="BR851">
            <v>0</v>
          </cell>
          <cell r="CE851" t="str">
            <v>1300 - 650 - Poles</v>
          </cell>
        </row>
        <row r="852">
          <cell r="E852">
            <v>0</v>
          </cell>
          <cell r="F852">
            <v>0</v>
          </cell>
          <cell r="L852" t="str">
            <v>1300 - 650</v>
          </cell>
          <cell r="O852" t="str">
            <v>POLES</v>
          </cell>
          <cell r="AS852">
            <v>0</v>
          </cell>
          <cell r="AV852">
            <v>0</v>
          </cell>
          <cell r="BE852">
            <v>0</v>
          </cell>
          <cell r="BG852">
            <v>0</v>
          </cell>
          <cell r="BJ852">
            <v>0</v>
          </cell>
          <cell r="BK852" t="e">
            <v>#N/A</v>
          </cell>
          <cell r="BM852">
            <v>0</v>
          </cell>
          <cell r="BN852">
            <v>0</v>
          </cell>
          <cell r="BO852">
            <v>0</v>
          </cell>
          <cell r="BR852">
            <v>0</v>
          </cell>
          <cell r="CE852" t="str">
            <v>1300 - 650 - Poles</v>
          </cell>
        </row>
        <row r="853">
          <cell r="E853">
            <v>0</v>
          </cell>
          <cell r="F853">
            <v>0</v>
          </cell>
          <cell r="L853" t="str">
            <v>1300 - 650</v>
          </cell>
          <cell r="O853" t="str">
            <v>POLES</v>
          </cell>
          <cell r="AS853">
            <v>0</v>
          </cell>
          <cell r="AV853">
            <v>0</v>
          </cell>
          <cell r="BE853">
            <v>0</v>
          </cell>
          <cell r="BG853">
            <v>0</v>
          </cell>
          <cell r="BJ853">
            <v>0</v>
          </cell>
          <cell r="BK853" t="e">
            <v>#N/A</v>
          </cell>
          <cell r="BM853">
            <v>0</v>
          </cell>
          <cell r="BN853">
            <v>0</v>
          </cell>
          <cell r="BO853">
            <v>0</v>
          </cell>
          <cell r="BR853">
            <v>0</v>
          </cell>
          <cell r="CE853" t="str">
            <v>1300 - 650 - Poles</v>
          </cell>
        </row>
        <row r="854">
          <cell r="E854">
            <v>0</v>
          </cell>
          <cell r="F854">
            <v>0</v>
          </cell>
          <cell r="L854" t="str">
            <v>1300 - 650</v>
          </cell>
          <cell r="O854" t="str">
            <v>POLES</v>
          </cell>
          <cell r="AS854">
            <v>0</v>
          </cell>
          <cell r="AV854">
            <v>0</v>
          </cell>
          <cell r="BE854">
            <v>0</v>
          </cell>
          <cell r="BG854">
            <v>0</v>
          </cell>
          <cell r="BJ854">
            <v>0</v>
          </cell>
          <cell r="BK854" t="e">
            <v>#N/A</v>
          </cell>
          <cell r="BM854">
            <v>0</v>
          </cell>
          <cell r="BN854">
            <v>0</v>
          </cell>
          <cell r="BO854">
            <v>0</v>
          </cell>
          <cell r="BR854">
            <v>0</v>
          </cell>
          <cell r="CE854" t="str">
            <v>1300 - 650 - Poles</v>
          </cell>
        </row>
        <row r="855">
          <cell r="E855">
            <v>0</v>
          </cell>
          <cell r="F855">
            <v>0</v>
          </cell>
          <cell r="L855" t="str">
            <v>1300 - 650</v>
          </cell>
          <cell r="O855" t="str">
            <v>POLES</v>
          </cell>
          <cell r="AS855">
            <v>0</v>
          </cell>
          <cell r="AV855">
            <v>0</v>
          </cell>
          <cell r="BE855">
            <v>0</v>
          </cell>
          <cell r="BG855">
            <v>0</v>
          </cell>
          <cell r="BJ855">
            <v>0</v>
          </cell>
          <cell r="BK855" t="e">
            <v>#N/A</v>
          </cell>
          <cell r="BM855">
            <v>0</v>
          </cell>
          <cell r="BN855">
            <v>0</v>
          </cell>
          <cell r="BO855">
            <v>0</v>
          </cell>
          <cell r="BR855">
            <v>0</v>
          </cell>
          <cell r="CE855" t="str">
            <v>1300 - 650 - Poles</v>
          </cell>
        </row>
        <row r="856">
          <cell r="E856">
            <v>0</v>
          </cell>
          <cell r="F856">
            <v>0</v>
          </cell>
          <cell r="L856" t="str">
            <v>1300 - 650</v>
          </cell>
          <cell r="O856" t="str">
            <v>POLES</v>
          </cell>
          <cell r="AS856">
            <v>0</v>
          </cell>
          <cell r="AV856">
            <v>0</v>
          </cell>
          <cell r="BE856">
            <v>0</v>
          </cell>
          <cell r="BG856">
            <v>0</v>
          </cell>
          <cell r="BJ856">
            <v>0</v>
          </cell>
          <cell r="BK856" t="e">
            <v>#N/A</v>
          </cell>
          <cell r="BM856">
            <v>0</v>
          </cell>
          <cell r="BN856">
            <v>0</v>
          </cell>
          <cell r="BO856">
            <v>0</v>
          </cell>
          <cell r="BR856">
            <v>0</v>
          </cell>
          <cell r="CE856" t="str">
            <v>1300 - 650 - Poles</v>
          </cell>
        </row>
        <row r="857">
          <cell r="E857">
            <v>0</v>
          </cell>
          <cell r="F857">
            <v>0</v>
          </cell>
          <cell r="L857" t="str">
            <v>1300 - 650</v>
          </cell>
          <cell r="O857" t="str">
            <v>POLES</v>
          </cell>
          <cell r="AS857">
            <v>0</v>
          </cell>
          <cell r="AV857">
            <v>0</v>
          </cell>
          <cell r="BE857">
            <v>0</v>
          </cell>
          <cell r="BG857">
            <v>0</v>
          </cell>
          <cell r="BJ857">
            <v>0</v>
          </cell>
          <cell r="BK857" t="e">
            <v>#N/A</v>
          </cell>
          <cell r="BM857">
            <v>0</v>
          </cell>
          <cell r="BN857">
            <v>0</v>
          </cell>
          <cell r="BO857">
            <v>0</v>
          </cell>
          <cell r="BR857">
            <v>0</v>
          </cell>
          <cell r="CE857" t="str">
            <v>1300 - 650 - Poles</v>
          </cell>
        </row>
        <row r="858">
          <cell r="E858">
            <v>0</v>
          </cell>
          <cell r="F858">
            <v>0</v>
          </cell>
          <cell r="L858" t="str">
            <v>1300 - 650</v>
          </cell>
          <cell r="O858" t="str">
            <v>POLES</v>
          </cell>
          <cell r="AS858">
            <v>0</v>
          </cell>
          <cell r="AV858">
            <v>0</v>
          </cell>
          <cell r="BE858">
            <v>0</v>
          </cell>
          <cell r="BG858">
            <v>0</v>
          </cell>
          <cell r="BJ858">
            <v>0</v>
          </cell>
          <cell r="BK858" t="e">
            <v>#N/A</v>
          </cell>
          <cell r="BM858">
            <v>0</v>
          </cell>
          <cell r="BN858">
            <v>0</v>
          </cell>
          <cell r="BO858">
            <v>0</v>
          </cell>
          <cell r="BR858">
            <v>0</v>
          </cell>
          <cell r="CE858" t="str">
            <v>1300 - 650 - Poles</v>
          </cell>
        </row>
        <row r="859">
          <cell r="E859">
            <v>0</v>
          </cell>
          <cell r="F859">
            <v>0</v>
          </cell>
          <cell r="L859" t="str">
            <v>1300 - 650</v>
          </cell>
          <cell r="O859" t="str">
            <v>POLES</v>
          </cell>
          <cell r="AS859">
            <v>0</v>
          </cell>
          <cell r="AV859">
            <v>0</v>
          </cell>
          <cell r="BE859">
            <v>0</v>
          </cell>
          <cell r="BG859">
            <v>0</v>
          </cell>
          <cell r="BJ859">
            <v>0</v>
          </cell>
          <cell r="BK859" t="e">
            <v>#N/A</v>
          </cell>
          <cell r="BM859">
            <v>0</v>
          </cell>
          <cell r="BN859">
            <v>0</v>
          </cell>
          <cell r="BO859">
            <v>0</v>
          </cell>
          <cell r="BR859">
            <v>0</v>
          </cell>
          <cell r="CE859" t="str">
            <v>1300 - 650 - Poles</v>
          </cell>
        </row>
        <row r="860">
          <cell r="E860">
            <v>0</v>
          </cell>
          <cell r="F860">
            <v>0</v>
          </cell>
          <cell r="L860" t="str">
            <v>1300 - 650</v>
          </cell>
          <cell r="O860" t="str">
            <v>POLES</v>
          </cell>
          <cell r="AS860">
            <v>0</v>
          </cell>
          <cell r="AV860">
            <v>0</v>
          </cell>
          <cell r="BE860">
            <v>0</v>
          </cell>
          <cell r="BG860">
            <v>0</v>
          </cell>
          <cell r="BJ860">
            <v>0</v>
          </cell>
          <cell r="BK860" t="e">
            <v>#N/A</v>
          </cell>
          <cell r="BM860">
            <v>0</v>
          </cell>
          <cell r="BN860">
            <v>0</v>
          </cell>
          <cell r="BO860">
            <v>0</v>
          </cell>
          <cell r="BR860">
            <v>0</v>
          </cell>
          <cell r="CE860" t="str">
            <v>1300 - 650 - Poles</v>
          </cell>
        </row>
        <row r="861">
          <cell r="E861">
            <v>0</v>
          </cell>
          <cell r="F861">
            <v>0</v>
          </cell>
          <cell r="L861" t="str">
            <v>1300 - 650</v>
          </cell>
          <cell r="O861" t="str">
            <v>POLES</v>
          </cell>
          <cell r="AS861">
            <v>0</v>
          </cell>
          <cell r="AV861">
            <v>0</v>
          </cell>
          <cell r="BE861">
            <v>0</v>
          </cell>
          <cell r="BG861">
            <v>0</v>
          </cell>
          <cell r="BJ861">
            <v>0</v>
          </cell>
          <cell r="BK861" t="e">
            <v>#N/A</v>
          </cell>
          <cell r="BM861">
            <v>0</v>
          </cell>
          <cell r="BN861">
            <v>0</v>
          </cell>
          <cell r="BO861">
            <v>0</v>
          </cell>
          <cell r="BR861">
            <v>0</v>
          </cell>
          <cell r="CE861" t="str">
            <v>1300 - 650 - Poles</v>
          </cell>
        </row>
        <row r="862">
          <cell r="E862">
            <v>0</v>
          </cell>
          <cell r="F862">
            <v>0</v>
          </cell>
          <cell r="L862" t="str">
            <v>1300 - 650</v>
          </cell>
          <cell r="O862" t="str">
            <v>POLES</v>
          </cell>
          <cell r="AS862">
            <v>0</v>
          </cell>
          <cell r="AV862">
            <v>0</v>
          </cell>
          <cell r="BE862">
            <v>0</v>
          </cell>
          <cell r="BG862">
            <v>0</v>
          </cell>
          <cell r="BJ862">
            <v>0</v>
          </cell>
          <cell r="BK862" t="e">
            <v>#N/A</v>
          </cell>
          <cell r="BM862">
            <v>0</v>
          </cell>
          <cell r="BN862">
            <v>0</v>
          </cell>
          <cell r="BO862">
            <v>0</v>
          </cell>
          <cell r="BR862">
            <v>0</v>
          </cell>
          <cell r="CE862" t="str">
            <v>1300 - 650 - Poles</v>
          </cell>
        </row>
        <row r="863">
          <cell r="E863">
            <v>0</v>
          </cell>
          <cell r="F863">
            <v>0</v>
          </cell>
          <cell r="L863" t="str">
            <v>1300 - 650</v>
          </cell>
          <cell r="O863" t="str">
            <v>POLES</v>
          </cell>
          <cell r="AS863">
            <v>0</v>
          </cell>
          <cell r="AV863">
            <v>0</v>
          </cell>
          <cell r="BE863">
            <v>0</v>
          </cell>
          <cell r="BG863">
            <v>0</v>
          </cell>
          <cell r="BJ863">
            <v>0</v>
          </cell>
          <cell r="BK863" t="e">
            <v>#N/A</v>
          </cell>
          <cell r="BM863">
            <v>0</v>
          </cell>
          <cell r="BN863">
            <v>0</v>
          </cell>
          <cell r="BO863">
            <v>0</v>
          </cell>
          <cell r="BR863">
            <v>0</v>
          </cell>
          <cell r="CE863" t="str">
            <v>1300 - 650 - Poles</v>
          </cell>
        </row>
        <row r="864">
          <cell r="E864">
            <v>0</v>
          </cell>
          <cell r="F864">
            <v>0</v>
          </cell>
          <cell r="L864" t="str">
            <v>1300 - 650</v>
          </cell>
          <cell r="O864" t="str">
            <v>POLES</v>
          </cell>
          <cell r="AS864">
            <v>0</v>
          </cell>
          <cell r="AV864">
            <v>0</v>
          </cell>
          <cell r="BE864">
            <v>0</v>
          </cell>
          <cell r="BG864">
            <v>0</v>
          </cell>
          <cell r="BJ864">
            <v>0</v>
          </cell>
          <cell r="BK864" t="e">
            <v>#N/A</v>
          </cell>
          <cell r="BM864">
            <v>0</v>
          </cell>
          <cell r="BN864">
            <v>0</v>
          </cell>
          <cell r="BO864">
            <v>0</v>
          </cell>
          <cell r="BR864">
            <v>0</v>
          </cell>
          <cell r="CE864" t="str">
            <v>1300 - 650 - Poles</v>
          </cell>
        </row>
        <row r="865">
          <cell r="E865">
            <v>0</v>
          </cell>
          <cell r="F865">
            <v>0</v>
          </cell>
          <cell r="L865" t="str">
            <v>1300 - 650</v>
          </cell>
          <cell r="O865" t="str">
            <v>POLES</v>
          </cell>
          <cell r="AS865">
            <v>0</v>
          </cell>
          <cell r="AV865">
            <v>0</v>
          </cell>
          <cell r="BE865">
            <v>0</v>
          </cell>
          <cell r="BG865">
            <v>0</v>
          </cell>
          <cell r="BJ865">
            <v>0</v>
          </cell>
          <cell r="BK865" t="e">
            <v>#N/A</v>
          </cell>
          <cell r="BM865">
            <v>0</v>
          </cell>
          <cell r="BN865">
            <v>0</v>
          </cell>
          <cell r="BO865">
            <v>0</v>
          </cell>
          <cell r="BR865">
            <v>0</v>
          </cell>
          <cell r="CE865" t="str">
            <v>1300 - 650 - Poles</v>
          </cell>
        </row>
        <row r="866">
          <cell r="E866">
            <v>0</v>
          </cell>
          <cell r="F866">
            <v>0</v>
          </cell>
          <cell r="L866" t="str">
            <v>1300 - 650</v>
          </cell>
          <cell r="O866" t="str">
            <v>POLES</v>
          </cell>
          <cell r="AS866">
            <v>0</v>
          </cell>
          <cell r="AV866">
            <v>0</v>
          </cell>
          <cell r="BE866">
            <v>0</v>
          </cell>
          <cell r="BG866">
            <v>0</v>
          </cell>
          <cell r="BJ866">
            <v>0</v>
          </cell>
          <cell r="BK866" t="e">
            <v>#N/A</v>
          </cell>
          <cell r="BM866">
            <v>0</v>
          </cell>
          <cell r="BN866">
            <v>0</v>
          </cell>
          <cell r="BO866">
            <v>0</v>
          </cell>
          <cell r="BR866">
            <v>0</v>
          </cell>
          <cell r="CE866" t="str">
            <v>1300 - 650 - Poles</v>
          </cell>
        </row>
        <row r="867">
          <cell r="E867">
            <v>1033.74</v>
          </cell>
          <cell r="F867">
            <v>884.03</v>
          </cell>
          <cell r="L867" t="str">
            <v>1300 - 650</v>
          </cell>
          <cell r="O867" t="str">
            <v>POLES</v>
          </cell>
          <cell r="AS867">
            <v>1211.9404607750641</v>
          </cell>
          <cell r="AV867">
            <v>1211.9404607750641</v>
          </cell>
          <cell r="BE867">
            <v>978.20908619701606</v>
          </cell>
          <cell r="BG867">
            <v>978.20908619701606</v>
          </cell>
          <cell r="BJ867">
            <v>978.20908619701606</v>
          </cell>
          <cell r="BK867" t="e">
            <v>#N/A</v>
          </cell>
          <cell r="BM867">
            <v>1211.9404607750641</v>
          </cell>
          <cell r="BN867">
            <v>34237.318016895559</v>
          </cell>
          <cell r="BO867">
            <v>8180.5981102316828</v>
          </cell>
          <cell r="BR867">
            <v>884.03</v>
          </cell>
          <cell r="CE867" t="str">
            <v>1300 - 650 - Poles</v>
          </cell>
        </row>
        <row r="868">
          <cell r="E868">
            <v>523.19000000000005</v>
          </cell>
          <cell r="F868">
            <v>447.4</v>
          </cell>
          <cell r="L868" t="str">
            <v>1300 - 650</v>
          </cell>
          <cell r="O868" t="str">
            <v>POLES</v>
          </cell>
          <cell r="AS868">
            <v>613.37969864076638</v>
          </cell>
          <cell r="AV868">
            <v>613.37969864076638</v>
          </cell>
          <cell r="BE868">
            <v>495.08504247433285</v>
          </cell>
          <cell r="BG868">
            <v>495.08504247433285</v>
          </cell>
          <cell r="BJ868">
            <v>495.08504247433285</v>
          </cell>
          <cell r="BK868" t="e">
            <v>#N/A</v>
          </cell>
          <cell r="BM868">
            <v>613.37969864076638</v>
          </cell>
          <cell r="BN868">
            <v>17327.976486601649</v>
          </cell>
          <cell r="BO868">
            <v>4140.3129658251728</v>
          </cell>
          <cell r="BR868">
            <v>447.4</v>
          </cell>
          <cell r="CE868" t="str">
            <v>1300 - 650 - Poles</v>
          </cell>
        </row>
        <row r="869">
          <cell r="E869">
            <v>222.45</v>
          </cell>
          <cell r="F869">
            <v>190.23</v>
          </cell>
          <cell r="L869" t="str">
            <v>1300 - 650</v>
          </cell>
          <cell r="O869" t="str">
            <v>POLES</v>
          </cell>
          <cell r="AS869">
            <v>260.79686913480469</v>
          </cell>
          <cell r="AV869">
            <v>260.79686913480469</v>
          </cell>
          <cell r="BE869">
            <v>210.50033008737807</v>
          </cell>
          <cell r="BG869">
            <v>210.50033008737807</v>
          </cell>
          <cell r="BJ869">
            <v>210.50033008737807</v>
          </cell>
          <cell r="BK869" t="e">
            <v>#N/A</v>
          </cell>
          <cell r="BM869">
            <v>260.79686913480469</v>
          </cell>
          <cell r="BN869">
            <v>7367.5115530582325</v>
          </cell>
          <cell r="BO869">
            <v>1760.3788666599316</v>
          </cell>
          <cell r="BR869">
            <v>190.23</v>
          </cell>
          <cell r="CE869" t="str">
            <v>1300 - 650 - Poles</v>
          </cell>
        </row>
        <row r="870">
          <cell r="E870">
            <v>365.19</v>
          </cell>
          <cell r="F870">
            <v>312.3</v>
          </cell>
          <cell r="L870" t="str">
            <v>1300 - 650</v>
          </cell>
          <cell r="O870" t="str">
            <v>POLES</v>
          </cell>
          <cell r="AS870">
            <v>428.14299230990935</v>
          </cell>
          <cell r="AV870">
            <v>428.14299230990935</v>
          </cell>
          <cell r="BE870">
            <v>345.57255807871258</v>
          </cell>
          <cell r="BG870">
            <v>345.57255807871258</v>
          </cell>
          <cell r="BJ870">
            <v>345.57255807871258</v>
          </cell>
          <cell r="BK870" t="e">
            <v>#N/A</v>
          </cell>
          <cell r="BM870">
            <v>428.14299230990935</v>
          </cell>
          <cell r="BN870">
            <v>12095.03953275494</v>
          </cell>
          <cell r="BO870">
            <v>2889.9651980918879</v>
          </cell>
          <cell r="BR870">
            <v>312.3</v>
          </cell>
          <cell r="CE870" t="str">
            <v>1300 - 650 - Poles</v>
          </cell>
        </row>
        <row r="871">
          <cell r="E871">
            <v>48.94</v>
          </cell>
          <cell r="F871">
            <v>41.84</v>
          </cell>
          <cell r="L871" t="str">
            <v>1300 - 650</v>
          </cell>
          <cell r="O871" t="str">
            <v>POLES</v>
          </cell>
          <cell r="AS871">
            <v>57.376483593874319</v>
          </cell>
          <cell r="AV871">
            <v>57.376483593874319</v>
          </cell>
          <cell r="BE871">
            <v>46.311018900769987</v>
          </cell>
          <cell r="BG871">
            <v>46.311018900769987</v>
          </cell>
          <cell r="BJ871">
            <v>46.311018900769987</v>
          </cell>
          <cell r="BK871" t="e">
            <v>#N/A</v>
          </cell>
          <cell r="BM871">
            <v>57.376483593874319</v>
          </cell>
          <cell r="BN871">
            <v>1620.8856615269494</v>
          </cell>
          <cell r="BO871">
            <v>387.29126425865167</v>
          </cell>
          <cell r="BR871">
            <v>41.84</v>
          </cell>
          <cell r="CE871" t="str">
            <v>1300 - 650 - Poles</v>
          </cell>
        </row>
        <row r="872">
          <cell r="E872">
            <v>196.54</v>
          </cell>
          <cell r="F872">
            <v>168.08</v>
          </cell>
          <cell r="L872" t="str">
            <v>1300 - 650</v>
          </cell>
          <cell r="O872" t="str">
            <v>POLES</v>
          </cell>
          <cell r="AS872">
            <v>230.42039406497872</v>
          </cell>
          <cell r="AV872">
            <v>230.42039406497872</v>
          </cell>
          <cell r="BE872">
            <v>185.98217520958997</v>
          </cell>
          <cell r="BG872">
            <v>185.98217520958997</v>
          </cell>
          <cell r="BJ872">
            <v>185.98217520958997</v>
          </cell>
          <cell r="BK872" t="e">
            <v>#N/A</v>
          </cell>
          <cell r="BM872">
            <v>230.42039406497872</v>
          </cell>
          <cell r="BN872">
            <v>6509.3761323356493</v>
          </cell>
          <cell r="BO872">
            <v>1555.3376599386063</v>
          </cell>
          <cell r="BR872">
            <v>168.08</v>
          </cell>
          <cell r="CE872" t="str">
            <v>1300 - 650 - Poles</v>
          </cell>
        </row>
        <row r="873">
          <cell r="E873">
            <v>19498.919999999998</v>
          </cell>
          <cell r="F873">
            <v>16674.84</v>
          </cell>
          <cell r="L873" t="str">
            <v>1300 - 650</v>
          </cell>
          <cell r="O873" t="str">
            <v>POLES</v>
          </cell>
          <cell r="AS873">
            <v>24820.165277634245</v>
          </cell>
          <cell r="AV873">
            <v>24820.165277634245</v>
          </cell>
          <cell r="BE873">
            <v>19678.84532726715</v>
          </cell>
          <cell r="BG873">
            <v>19678.84532726715</v>
          </cell>
          <cell r="BJ873">
            <v>19678.84532726715</v>
          </cell>
          <cell r="BK873" t="e">
            <v>#N/A</v>
          </cell>
          <cell r="BM873">
            <v>24820.165277634245</v>
          </cell>
          <cell r="BN873">
            <v>688759.58645435027</v>
          </cell>
          <cell r="BO873">
            <v>179946.19826284828</v>
          </cell>
          <cell r="BR873">
            <v>16674.84</v>
          </cell>
          <cell r="CE873" t="str">
            <v>1300 - 650 - Poles</v>
          </cell>
        </row>
        <row r="874">
          <cell r="E874">
            <v>645.61</v>
          </cell>
          <cell r="F874">
            <v>552.20000000000005</v>
          </cell>
          <cell r="L874" t="str">
            <v>1300 - 650</v>
          </cell>
          <cell r="O874" t="str">
            <v>POLES</v>
          </cell>
          <cell r="AS874">
            <v>821.79663821860117</v>
          </cell>
          <cell r="AV874">
            <v>821.79663821860117</v>
          </cell>
          <cell r="BE874">
            <v>651.56733458760516</v>
          </cell>
          <cell r="BG874">
            <v>651.56733458760516</v>
          </cell>
          <cell r="BJ874">
            <v>651.56733458760516</v>
          </cell>
          <cell r="BK874" t="e">
            <v>#N/A</v>
          </cell>
          <cell r="BM874">
            <v>821.79663821860117</v>
          </cell>
          <cell r="BN874">
            <v>22804.856710566182</v>
          </cell>
          <cell r="BO874">
            <v>5958.0256270848586</v>
          </cell>
          <cell r="BR874">
            <v>552.20000000000005</v>
          </cell>
          <cell r="CE874" t="str">
            <v>1300 - 650 - Poles</v>
          </cell>
        </row>
        <row r="875">
          <cell r="E875">
            <v>566.54999999999995</v>
          </cell>
          <cell r="F875">
            <v>734.57</v>
          </cell>
          <cell r="L875" t="str">
            <v>1300 - 650</v>
          </cell>
          <cell r="O875" t="str">
            <v>POLES</v>
          </cell>
          <cell r="AS875">
            <v>706.38670680955681</v>
          </cell>
          <cell r="AV875">
            <v>706.38670680955681</v>
          </cell>
          <cell r="BE875">
            <v>549.97250744458347</v>
          </cell>
          <cell r="BG875">
            <v>549.97250744458347</v>
          </cell>
          <cell r="BJ875">
            <v>549.97250744458347</v>
          </cell>
          <cell r="BK875" t="e">
            <v>#N/A</v>
          </cell>
          <cell r="BM875">
            <v>706.38670680955681</v>
          </cell>
          <cell r="BN875">
            <v>19249.037760560423</v>
          </cell>
          <cell r="BO875">
            <v>5474.4969777740653</v>
          </cell>
          <cell r="BR875">
            <v>734.57</v>
          </cell>
          <cell r="CE875" t="str">
            <v>1300 - 650 - Poles</v>
          </cell>
        </row>
        <row r="876">
          <cell r="E876">
            <v>118.96</v>
          </cell>
          <cell r="F876">
            <v>156.09</v>
          </cell>
          <cell r="L876" t="str">
            <v>1300 - 650</v>
          </cell>
          <cell r="O876" t="str">
            <v>POLES</v>
          </cell>
          <cell r="AS876">
            <v>148.32188269714035</v>
          </cell>
          <cell r="AV876">
            <v>148.32188269714035</v>
          </cell>
          <cell r="BE876">
            <v>115.47918009991642</v>
          </cell>
          <cell r="BG876">
            <v>115.47918009991642</v>
          </cell>
          <cell r="BJ876">
            <v>115.47918009991642</v>
          </cell>
          <cell r="BK876" t="e">
            <v>#N/A</v>
          </cell>
          <cell r="BM876">
            <v>148.32188269714035</v>
          </cell>
          <cell r="BN876">
            <v>4041.7713034970748</v>
          </cell>
          <cell r="BO876">
            <v>1149.4945909028377</v>
          </cell>
          <cell r="BR876">
            <v>156.09</v>
          </cell>
          <cell r="CE876" t="str">
            <v>1300 - 650 - Poles</v>
          </cell>
        </row>
        <row r="877">
          <cell r="E877">
            <v>31.86</v>
          </cell>
          <cell r="F877">
            <v>26.59</v>
          </cell>
          <cell r="L877" t="str">
            <v>1300 - 650</v>
          </cell>
          <cell r="O877" t="str">
            <v>POLES</v>
          </cell>
          <cell r="AS877">
            <v>41.146771736816568</v>
          </cell>
          <cell r="AV877">
            <v>41.146771736816568</v>
          </cell>
          <cell r="BE877">
            <v>31.741795339829924</v>
          </cell>
          <cell r="BG877">
            <v>31.741795339829924</v>
          </cell>
          <cell r="BJ877">
            <v>31.741795339829924</v>
          </cell>
          <cell r="BK877" t="e">
            <v>#N/A</v>
          </cell>
          <cell r="BM877">
            <v>41.146771736816568</v>
          </cell>
          <cell r="BN877">
            <v>1110.9628368940473</v>
          </cell>
          <cell r="BO877">
            <v>329.17417389453254</v>
          </cell>
          <cell r="BR877">
            <v>26.59</v>
          </cell>
          <cell r="CE877" t="str">
            <v>1300 - 650 - Poles</v>
          </cell>
        </row>
        <row r="878">
          <cell r="E878">
            <v>2201.88</v>
          </cell>
          <cell r="F878">
            <v>1839.13</v>
          </cell>
          <cell r="L878" t="str">
            <v>1300 - 650</v>
          </cell>
          <cell r="O878" t="str">
            <v>POLES</v>
          </cell>
          <cell r="AS878">
            <v>2843.6991133666561</v>
          </cell>
          <cell r="AV878">
            <v>2843.6991133666561</v>
          </cell>
          <cell r="BE878">
            <v>2193.7107445971346</v>
          </cell>
          <cell r="BG878">
            <v>2193.7107445971346</v>
          </cell>
          <cell r="BJ878">
            <v>2193.7107445971346</v>
          </cell>
          <cell r="BK878" t="e">
            <v>#N/A</v>
          </cell>
          <cell r="BM878">
            <v>2843.6991133666561</v>
          </cell>
          <cell r="BN878">
            <v>76779.876060899711</v>
          </cell>
          <cell r="BO878">
            <v>22749.592906933249</v>
          </cell>
          <cell r="BR878">
            <v>1839.13</v>
          </cell>
          <cell r="CE878" t="str">
            <v>1300 - 650 - Poles</v>
          </cell>
        </row>
        <row r="879">
          <cell r="E879">
            <v>269.83</v>
          </cell>
          <cell r="F879">
            <v>225.38</v>
          </cell>
          <cell r="L879" t="str">
            <v>1300 - 650</v>
          </cell>
          <cell r="O879" t="str">
            <v>POLES</v>
          </cell>
          <cell r="AS879">
            <v>336.72452961934368</v>
          </cell>
          <cell r="AV879">
            <v>336.72452961934368</v>
          </cell>
          <cell r="BE879">
            <v>257.35374763764122</v>
          </cell>
          <cell r="BG879">
            <v>257.35374763764122</v>
          </cell>
          <cell r="BJ879">
            <v>257.35374763764122</v>
          </cell>
          <cell r="BK879" t="e">
            <v>#N/A</v>
          </cell>
          <cell r="BM879">
            <v>336.72452961934368</v>
          </cell>
          <cell r="BN879">
            <v>9007.3811673174441</v>
          </cell>
          <cell r="BO879">
            <v>2777.9773693595853</v>
          </cell>
          <cell r="BR879">
            <v>225.38</v>
          </cell>
          <cell r="CE879" t="str">
            <v>1300 - 650 - Poles</v>
          </cell>
        </row>
        <row r="880">
          <cell r="E880">
            <v>3.02</v>
          </cell>
          <cell r="F880">
            <v>2.5099999999999998</v>
          </cell>
          <cell r="L880" t="str">
            <v>1300 - 650</v>
          </cell>
          <cell r="O880" t="str">
            <v>POLES</v>
          </cell>
          <cell r="AS880">
            <v>3.7686991048082796</v>
          </cell>
          <cell r="AV880">
            <v>3.7686991048082796</v>
          </cell>
          <cell r="BE880">
            <v>2.8803628872463278</v>
          </cell>
          <cell r="BG880">
            <v>2.8803628872463278</v>
          </cell>
          <cell r="BJ880">
            <v>2.8803628872463278</v>
          </cell>
          <cell r="BK880" t="e">
            <v>#N/A</v>
          </cell>
          <cell r="BM880">
            <v>3.7686991048082796</v>
          </cell>
          <cell r="BN880">
            <v>100.81270105362148</v>
          </cell>
          <cell r="BO880">
            <v>31.091767614668306</v>
          </cell>
          <cell r="BR880">
            <v>2.5099999999999998</v>
          </cell>
          <cell r="CE880" t="str">
            <v>1300 - 650 - Poles</v>
          </cell>
        </row>
        <row r="881">
          <cell r="E881">
            <v>3.55</v>
          </cell>
          <cell r="F881">
            <v>2.97</v>
          </cell>
          <cell r="L881" t="str">
            <v>1300 - 650</v>
          </cell>
          <cell r="O881" t="str">
            <v>POLES</v>
          </cell>
          <cell r="AS881">
            <v>4.1857938562215171</v>
          </cell>
          <cell r="AV881">
            <v>4.1857938562215171</v>
          </cell>
          <cell r="BE881">
            <v>3.1393453921661378</v>
          </cell>
          <cell r="BG881">
            <v>3.1393453921661378</v>
          </cell>
          <cell r="BJ881">
            <v>3.1393453921661378</v>
          </cell>
          <cell r="BK881" t="e">
            <v>#N/A</v>
          </cell>
          <cell r="BM881">
            <v>4.1857938562215171</v>
          </cell>
          <cell r="BN881">
            <v>109.87708872581483</v>
          </cell>
          <cell r="BO881">
            <v>36.625696241938272</v>
          </cell>
          <cell r="BR881">
            <v>2.97</v>
          </cell>
          <cell r="CE881" t="str">
            <v>1300 - 650 - Poles</v>
          </cell>
        </row>
        <row r="882">
          <cell r="E882">
            <v>129.38999999999999</v>
          </cell>
          <cell r="F882">
            <v>105.52</v>
          </cell>
          <cell r="L882" t="str">
            <v>1300 - 650</v>
          </cell>
          <cell r="O882" t="str">
            <v>POLES</v>
          </cell>
          <cell r="AS882">
            <v>162.71899579908379</v>
          </cell>
          <cell r="AV882">
            <v>162.71899579908379</v>
          </cell>
          <cell r="BE882">
            <v>122.03924684931283</v>
          </cell>
          <cell r="BG882">
            <v>122.03924684931283</v>
          </cell>
          <cell r="BJ882">
            <v>122.03924684931283</v>
          </cell>
          <cell r="BK882" t="e">
            <v>#N/A</v>
          </cell>
          <cell r="BM882">
            <v>162.71899579908379</v>
          </cell>
          <cell r="BN882">
            <v>4271.373639725949</v>
          </cell>
          <cell r="BO882">
            <v>1423.7912132419831</v>
          </cell>
          <cell r="BR882">
            <v>105.52</v>
          </cell>
          <cell r="CE882" t="str">
            <v>1300 - 650 - Poles</v>
          </cell>
        </row>
        <row r="883">
          <cell r="E883">
            <v>277.11</v>
          </cell>
          <cell r="F883">
            <v>225.94</v>
          </cell>
          <cell r="L883" t="str">
            <v>1300 - 650</v>
          </cell>
          <cell r="O883" t="str">
            <v>POLES</v>
          </cell>
          <cell r="AS883">
            <v>348.48953493998079</v>
          </cell>
          <cell r="AV883">
            <v>348.48953493998079</v>
          </cell>
          <cell r="BE883">
            <v>261.36715120498559</v>
          </cell>
          <cell r="BG883">
            <v>261.36715120498559</v>
          </cell>
          <cell r="BJ883">
            <v>261.36715120498559</v>
          </cell>
          <cell r="BK883" t="e">
            <v>#N/A</v>
          </cell>
          <cell r="BM883">
            <v>348.48953493998079</v>
          </cell>
          <cell r="BN883">
            <v>9147.8502921744948</v>
          </cell>
          <cell r="BO883">
            <v>3049.2834307248318</v>
          </cell>
          <cell r="BR883">
            <v>225.94</v>
          </cell>
          <cell r="CE883" t="str">
            <v>1300 - 650 - Poles</v>
          </cell>
        </row>
        <row r="884">
          <cell r="E884">
            <v>593.41999999999996</v>
          </cell>
          <cell r="F884">
            <v>483.87</v>
          </cell>
          <cell r="L884" t="str">
            <v>1300 - 650</v>
          </cell>
          <cell r="O884" t="str">
            <v>POLES</v>
          </cell>
          <cell r="AS884">
            <v>746.27642388973106</v>
          </cell>
          <cell r="AV884">
            <v>746.27642388973106</v>
          </cell>
          <cell r="BE884">
            <v>559.70731791729827</v>
          </cell>
          <cell r="BG884">
            <v>559.70731791729827</v>
          </cell>
          <cell r="BJ884">
            <v>559.70731791729827</v>
          </cell>
          <cell r="BK884" t="e">
            <v>#N/A</v>
          </cell>
          <cell r="BM884">
            <v>746.27642388973106</v>
          </cell>
          <cell r="BN884">
            <v>19589.75612710544</v>
          </cell>
          <cell r="BO884">
            <v>6529.918709035147</v>
          </cell>
          <cell r="BR884">
            <v>483.87</v>
          </cell>
          <cell r="CE884" t="str">
            <v>1300 - 650 - Poles</v>
          </cell>
        </row>
        <row r="885">
          <cell r="E885">
            <v>1589.47</v>
          </cell>
          <cell r="F885">
            <v>1295.97</v>
          </cell>
          <cell r="L885" t="str">
            <v>1300 - 650</v>
          </cell>
          <cell r="O885" t="str">
            <v>POLES</v>
          </cell>
          <cell r="AS885">
            <v>1998.8945223956237</v>
          </cell>
          <cell r="AV885">
            <v>1998.8945223956237</v>
          </cell>
          <cell r="BE885">
            <v>1499.1708917967178</v>
          </cell>
          <cell r="BG885">
            <v>1499.1708917967178</v>
          </cell>
          <cell r="BJ885">
            <v>1499.1708917967178</v>
          </cell>
          <cell r="BK885" t="e">
            <v>#N/A</v>
          </cell>
          <cell r="BM885">
            <v>1998.8945223956237</v>
          </cell>
          <cell r="BN885">
            <v>52470.981212885119</v>
          </cell>
          <cell r="BO885">
            <v>17490.327070961706</v>
          </cell>
          <cell r="BR885">
            <v>1295.97</v>
          </cell>
          <cell r="CE885" t="str">
            <v>1300 - 650 - Poles</v>
          </cell>
        </row>
        <row r="886">
          <cell r="E886">
            <v>32849.61</v>
          </cell>
          <cell r="F886">
            <v>26783.64</v>
          </cell>
          <cell r="L886" t="str">
            <v>1300 - 650</v>
          </cell>
          <cell r="O886" t="str">
            <v>POLES</v>
          </cell>
          <cell r="AS886">
            <v>41311.19523604252</v>
          </cell>
          <cell r="AV886">
            <v>41311.19523604252</v>
          </cell>
          <cell r="BE886">
            <v>30688.31646106016</v>
          </cell>
          <cell r="BG886">
            <v>30688.31646106016</v>
          </cell>
          <cell r="BJ886">
            <v>30688.31646106016</v>
          </cell>
          <cell r="BK886" t="e">
            <v>#N/A</v>
          </cell>
          <cell r="BM886">
            <v>41311.19523604252</v>
          </cell>
          <cell r="BN886">
            <v>1074091.0761371055</v>
          </cell>
          <cell r="BO886">
            <v>371800.75712438265</v>
          </cell>
          <cell r="BR886">
            <v>26783.64</v>
          </cell>
          <cell r="CE886" t="str">
            <v>1300 - 650 - Poles</v>
          </cell>
        </row>
        <row r="887">
          <cell r="E887">
            <v>70678.27</v>
          </cell>
          <cell r="F887">
            <v>57626.95</v>
          </cell>
          <cell r="L887" t="str">
            <v>1300 - 650</v>
          </cell>
          <cell r="O887" t="str">
            <v>POLES</v>
          </cell>
          <cell r="AS887">
            <v>89487.209126613612</v>
          </cell>
          <cell r="AV887">
            <v>89487.209126613612</v>
          </cell>
          <cell r="BE887">
            <v>66476.212494055828</v>
          </cell>
          <cell r="BG887">
            <v>66476.212494055828</v>
          </cell>
          <cell r="BJ887">
            <v>66476.212494055828</v>
          </cell>
          <cell r="BK887" t="e">
            <v>#N/A</v>
          </cell>
          <cell r="BM887">
            <v>89487.209126613612</v>
          </cell>
          <cell r="BN887">
            <v>2326667.4372919537</v>
          </cell>
          <cell r="BO887">
            <v>805384.88213952247</v>
          </cell>
          <cell r="BR887">
            <v>57626.95</v>
          </cell>
          <cell r="CE887" t="str">
            <v>1300 - 650 - Poles</v>
          </cell>
        </row>
        <row r="888">
          <cell r="E888">
            <v>17478.84</v>
          </cell>
          <cell r="F888">
            <v>14251.25</v>
          </cell>
          <cell r="L888" t="str">
            <v>1300 - 650</v>
          </cell>
          <cell r="O888" t="str">
            <v>POLES</v>
          </cell>
          <cell r="AS888">
            <v>22130.318277040722</v>
          </cell>
          <cell r="AV888">
            <v>22130.318277040722</v>
          </cell>
          <cell r="BE888">
            <v>16281.591303822817</v>
          </cell>
          <cell r="BG888">
            <v>16281.591303822817</v>
          </cell>
          <cell r="BJ888">
            <v>16281.591303822817</v>
          </cell>
          <cell r="BK888" t="e">
            <v>#N/A</v>
          </cell>
          <cell r="BM888">
            <v>22130.318277040722</v>
          </cell>
          <cell r="BN888">
            <v>569855.6956337986</v>
          </cell>
          <cell r="BO888">
            <v>204705.44406262669</v>
          </cell>
          <cell r="BR888">
            <v>14251.25</v>
          </cell>
          <cell r="CE888" t="str">
            <v>1300 - 650 - Poles</v>
          </cell>
        </row>
        <row r="889">
          <cell r="E889">
            <v>4.07</v>
          </cell>
          <cell r="F889">
            <v>5.74</v>
          </cell>
          <cell r="L889" t="str">
            <v>1300 - 650</v>
          </cell>
          <cell r="O889" t="str">
            <v>POLES</v>
          </cell>
          <cell r="AS889">
            <v>5.1481790375795073</v>
          </cell>
          <cell r="AV889">
            <v>5.1481790375795073</v>
          </cell>
          <cell r="BE889">
            <v>3.7875888633620662</v>
          </cell>
          <cell r="BG889">
            <v>3.7875888633620662</v>
          </cell>
          <cell r="BJ889">
            <v>3.7875888633620662</v>
          </cell>
          <cell r="BK889" t="e">
            <v>#N/A</v>
          </cell>
          <cell r="BM889">
            <v>5.1481790375795073</v>
          </cell>
          <cell r="BN889">
            <v>132.56561021767232</v>
          </cell>
          <cell r="BO889">
            <v>47.620656097610443</v>
          </cell>
          <cell r="BR889">
            <v>5.74</v>
          </cell>
          <cell r="CE889" t="str">
            <v>1300 - 650 - Poles</v>
          </cell>
        </row>
        <row r="890">
          <cell r="E890">
            <v>220.88</v>
          </cell>
          <cell r="F890">
            <v>175.69</v>
          </cell>
          <cell r="L890" t="str">
            <v>1300 - 650</v>
          </cell>
          <cell r="O890" t="str">
            <v>POLES</v>
          </cell>
          <cell r="AS890">
            <v>282.32617823686297</v>
          </cell>
          <cell r="AV890">
            <v>282.32617823686297</v>
          </cell>
          <cell r="BE890">
            <v>201.66155588347357</v>
          </cell>
          <cell r="BG890">
            <v>201.66155588347357</v>
          </cell>
          <cell r="BJ890">
            <v>201.66155588347357</v>
          </cell>
          <cell r="BK890" t="e">
            <v>#N/A</v>
          </cell>
          <cell r="BM890">
            <v>282.32617823686297</v>
          </cell>
          <cell r="BN890">
            <v>7058.1544559215745</v>
          </cell>
          <cell r="BO890">
            <v>2823.2617823686296</v>
          </cell>
          <cell r="BR890">
            <v>175.69</v>
          </cell>
          <cell r="CE890" t="str">
            <v>1300 - 650 - Poles</v>
          </cell>
        </row>
        <row r="891">
          <cell r="E891">
            <v>560.17999999999995</v>
          </cell>
          <cell r="F891">
            <v>445.63</v>
          </cell>
          <cell r="L891" t="str">
            <v>1300 - 650</v>
          </cell>
          <cell r="O891" t="str">
            <v>POLES</v>
          </cell>
          <cell r="AS891">
            <v>716.01538629448521</v>
          </cell>
          <cell r="AV891">
            <v>716.01538629448521</v>
          </cell>
          <cell r="BE891">
            <v>511.43956163891801</v>
          </cell>
          <cell r="BG891">
            <v>511.43956163891801</v>
          </cell>
          <cell r="BJ891">
            <v>511.43956163891801</v>
          </cell>
          <cell r="BK891" t="e">
            <v>#N/A</v>
          </cell>
          <cell r="BM891">
            <v>716.01538629448521</v>
          </cell>
          <cell r="BN891">
            <v>17900.38465736213</v>
          </cell>
          <cell r="BO891">
            <v>7160.1538629448523</v>
          </cell>
          <cell r="BR891">
            <v>445.63</v>
          </cell>
          <cell r="CE891" t="str">
            <v>1300 - 650 - Poles</v>
          </cell>
        </row>
        <row r="892">
          <cell r="E892">
            <v>739.41</v>
          </cell>
          <cell r="F892">
            <v>588.19000000000005</v>
          </cell>
          <cell r="L892" t="str">
            <v>1300 - 650</v>
          </cell>
          <cell r="O892" t="str">
            <v>POLES</v>
          </cell>
          <cell r="AS892">
            <v>945.1050319183214</v>
          </cell>
          <cell r="AV892">
            <v>945.1050319183214</v>
          </cell>
          <cell r="BE892">
            <v>675.075022798801</v>
          </cell>
          <cell r="BG892">
            <v>675.075022798801</v>
          </cell>
          <cell r="BJ892">
            <v>675.075022798801</v>
          </cell>
          <cell r="BK892" t="e">
            <v>#N/A</v>
          </cell>
          <cell r="BM892">
            <v>945.1050319183214</v>
          </cell>
          <cell r="BN892">
            <v>23627.625797958033</v>
          </cell>
          <cell r="BO892">
            <v>9451.050319183214</v>
          </cell>
          <cell r="BR892">
            <v>588.19000000000005</v>
          </cell>
          <cell r="CE892" t="str">
            <v>1300 - 650 - Poles</v>
          </cell>
        </row>
        <row r="893">
          <cell r="E893">
            <v>415.06</v>
          </cell>
          <cell r="F893">
            <v>330.18</v>
          </cell>
          <cell r="L893" t="str">
            <v>1300 - 650</v>
          </cell>
          <cell r="O893" t="str">
            <v>POLES</v>
          </cell>
          <cell r="AS893">
            <v>530.52473532683973</v>
          </cell>
          <cell r="AV893">
            <v>530.52473532683973</v>
          </cell>
          <cell r="BE893">
            <v>378.94623951917123</v>
          </cell>
          <cell r="BG893">
            <v>378.94623951917123</v>
          </cell>
          <cell r="BJ893">
            <v>378.94623951917123</v>
          </cell>
          <cell r="BK893" t="e">
            <v>#N/A</v>
          </cell>
          <cell r="BM893">
            <v>530.52473532683973</v>
          </cell>
          <cell r="BN893">
            <v>13263.118383170993</v>
          </cell>
          <cell r="BO893">
            <v>5305.2473532683971</v>
          </cell>
          <cell r="BR893">
            <v>330.18</v>
          </cell>
          <cell r="CE893" t="str">
            <v>1300 - 650 - Poles</v>
          </cell>
        </row>
        <row r="894">
          <cell r="E894">
            <v>897.87</v>
          </cell>
          <cell r="F894">
            <v>714.24</v>
          </cell>
          <cell r="L894" t="str">
            <v>1300 - 650</v>
          </cell>
          <cell r="O894" t="str">
            <v>POLES</v>
          </cell>
          <cell r="AS894">
            <v>1147.6467115788307</v>
          </cell>
          <cell r="AV894">
            <v>1147.6467115788307</v>
          </cell>
          <cell r="BE894">
            <v>819.74765112773628</v>
          </cell>
          <cell r="BG894">
            <v>819.74765112773628</v>
          </cell>
          <cell r="BJ894">
            <v>819.74765112773628</v>
          </cell>
          <cell r="BK894" t="e">
            <v>#N/A</v>
          </cell>
          <cell r="BM894">
            <v>1147.6467115788307</v>
          </cell>
          <cell r="BN894">
            <v>28691.167789470768</v>
          </cell>
          <cell r="BO894">
            <v>11476.467115788308</v>
          </cell>
          <cell r="BR894">
            <v>714.24</v>
          </cell>
          <cell r="CE894" t="str">
            <v>1300 - 650 - Poles</v>
          </cell>
        </row>
        <row r="895">
          <cell r="E895">
            <v>8.4499999999999993</v>
          </cell>
          <cell r="F895">
            <v>6.74</v>
          </cell>
          <cell r="L895" t="str">
            <v>1300 - 650</v>
          </cell>
          <cell r="O895" t="str">
            <v>POLES</v>
          </cell>
          <cell r="AS895">
            <v>10.800689089557643</v>
          </cell>
          <cell r="AV895">
            <v>10.800689089557643</v>
          </cell>
          <cell r="BE895">
            <v>7.7147779211126029</v>
          </cell>
          <cell r="BG895">
            <v>7.7147779211126029</v>
          </cell>
          <cell r="BJ895">
            <v>7.7147779211126029</v>
          </cell>
          <cell r="BK895" t="e">
            <v>#N/A</v>
          </cell>
          <cell r="BM895">
            <v>10.800689089557643</v>
          </cell>
          <cell r="BN895">
            <v>270.01722723894108</v>
          </cell>
          <cell r="BO895">
            <v>108.00689089557643</v>
          </cell>
          <cell r="BR895">
            <v>6.74</v>
          </cell>
          <cell r="CE895" t="str">
            <v>1300 - 650 - Poles</v>
          </cell>
        </row>
        <row r="896">
          <cell r="E896">
            <v>23.37</v>
          </cell>
          <cell r="F896">
            <v>18.59</v>
          </cell>
          <cell r="L896" t="str">
            <v>1300 - 650</v>
          </cell>
          <cell r="O896" t="str">
            <v>POLES</v>
          </cell>
          <cell r="AS896">
            <v>29.871254913960016</v>
          </cell>
          <cell r="AV896">
            <v>29.871254913960016</v>
          </cell>
          <cell r="BE896">
            <v>21.336610652828583</v>
          </cell>
          <cell r="BG896">
            <v>21.336610652828583</v>
          </cell>
          <cell r="BJ896">
            <v>21.336610652828583</v>
          </cell>
          <cell r="BK896" t="e">
            <v>#N/A</v>
          </cell>
          <cell r="BM896">
            <v>29.871254913960016</v>
          </cell>
          <cell r="BN896">
            <v>746.78137284900038</v>
          </cell>
          <cell r="BO896">
            <v>298.71254913960013</v>
          </cell>
          <cell r="BR896">
            <v>18.59</v>
          </cell>
          <cell r="CE896" t="str">
            <v>1300 - 650 - Poles</v>
          </cell>
        </row>
        <row r="897">
          <cell r="E897">
            <v>1732.14</v>
          </cell>
          <cell r="F897">
            <v>1377.91</v>
          </cell>
          <cell r="L897" t="str">
            <v>1300 - 650</v>
          </cell>
          <cell r="O897" t="str">
            <v>POLES</v>
          </cell>
          <cell r="AS897">
            <v>2214.0006626729437</v>
          </cell>
          <cell r="AV897">
            <v>2214.0006626729437</v>
          </cell>
          <cell r="BE897">
            <v>1581.4290447663884</v>
          </cell>
          <cell r="BG897">
            <v>1581.4290447663884</v>
          </cell>
          <cell r="BJ897">
            <v>1581.4290447663884</v>
          </cell>
          <cell r="BK897" t="e">
            <v>#N/A</v>
          </cell>
          <cell r="BM897">
            <v>2214.0006626729437</v>
          </cell>
          <cell r="BN897">
            <v>55350.016566823593</v>
          </cell>
          <cell r="BO897">
            <v>22140.006626729439</v>
          </cell>
          <cell r="BR897">
            <v>1377.91</v>
          </cell>
          <cell r="CE897" t="str">
            <v>1300 - 650 - Poles</v>
          </cell>
        </row>
        <row r="898">
          <cell r="E898">
            <v>948.08</v>
          </cell>
          <cell r="F898">
            <v>754.16</v>
          </cell>
          <cell r="L898" t="str">
            <v>1300 - 650</v>
          </cell>
          <cell r="O898" t="str">
            <v>POLES</v>
          </cell>
          <cell r="AS898">
            <v>1211.8245339677883</v>
          </cell>
          <cell r="AV898">
            <v>1211.8245339677883</v>
          </cell>
          <cell r="BE898">
            <v>865.58895283413449</v>
          </cell>
          <cell r="BG898">
            <v>865.58895283413449</v>
          </cell>
          <cell r="BJ898">
            <v>865.58895283413449</v>
          </cell>
          <cell r="BK898" t="e">
            <v>#N/A</v>
          </cell>
          <cell r="BM898">
            <v>1211.8245339677883</v>
          </cell>
          <cell r="BN898">
            <v>30295.613349194708</v>
          </cell>
          <cell r="BO898">
            <v>12118.245339677884</v>
          </cell>
          <cell r="BR898">
            <v>754.16</v>
          </cell>
          <cell r="CE898" t="str">
            <v>1300 - 650 - Poles</v>
          </cell>
        </row>
        <row r="899">
          <cell r="E899">
            <v>3519.99</v>
          </cell>
          <cell r="F899">
            <v>2800.08</v>
          </cell>
          <cell r="L899" t="str">
            <v>1300 - 650</v>
          </cell>
          <cell r="O899" t="str">
            <v>POLES</v>
          </cell>
          <cell r="AS899">
            <v>4499.2091820534915</v>
          </cell>
          <cell r="AV899">
            <v>4499.2091820534915</v>
          </cell>
          <cell r="BE899">
            <v>3213.7208443239224</v>
          </cell>
          <cell r="BG899">
            <v>3213.7208443239224</v>
          </cell>
          <cell r="BJ899">
            <v>3213.7208443239224</v>
          </cell>
          <cell r="BK899" t="e">
            <v>#N/A</v>
          </cell>
          <cell r="BM899">
            <v>4499.2091820534915</v>
          </cell>
          <cell r="BN899">
            <v>112480.22955133728</v>
          </cell>
          <cell r="BO899">
            <v>44992.091820534915</v>
          </cell>
          <cell r="BR899">
            <v>2800.08</v>
          </cell>
          <cell r="CE899" t="str">
            <v>1300 - 650 - Poles</v>
          </cell>
        </row>
        <row r="900">
          <cell r="E900">
            <v>9117.4500000000007</v>
          </cell>
          <cell r="F900">
            <v>7252.83</v>
          </cell>
          <cell r="L900" t="str">
            <v>1300 - 650</v>
          </cell>
          <cell r="O900" t="str">
            <v>POLES</v>
          </cell>
          <cell r="AS900">
            <v>11653.815708826904</v>
          </cell>
          <cell r="AV900">
            <v>11653.815708826904</v>
          </cell>
          <cell r="BE900">
            <v>8324.1540777335031</v>
          </cell>
          <cell r="BG900">
            <v>8324.1540777335031</v>
          </cell>
          <cell r="BJ900">
            <v>8324.1540777335031</v>
          </cell>
          <cell r="BK900" t="e">
            <v>#N/A</v>
          </cell>
          <cell r="BM900">
            <v>11653.815708826904</v>
          </cell>
          <cell r="BN900">
            <v>291345.39272067259</v>
          </cell>
          <cell r="BO900">
            <v>116538.15708826904</v>
          </cell>
          <cell r="BR900">
            <v>7252.83</v>
          </cell>
          <cell r="CE900" t="str">
            <v>1300 - 650 - Poles</v>
          </cell>
        </row>
        <row r="901">
          <cell r="E901">
            <v>3257.74</v>
          </cell>
          <cell r="F901">
            <v>2591.5</v>
          </cell>
          <cell r="L901" t="str">
            <v>1300 - 650</v>
          </cell>
          <cell r="O901" t="str">
            <v>POLES</v>
          </cell>
          <cell r="AS901">
            <v>4164.0043638598236</v>
          </cell>
          <cell r="AV901">
            <v>4164.0043638598236</v>
          </cell>
          <cell r="BE901">
            <v>2855.3172780753075</v>
          </cell>
          <cell r="BG901">
            <v>2855.3172780753075</v>
          </cell>
          <cell r="BJ901">
            <v>2855.3172780753075</v>
          </cell>
          <cell r="BK901" t="e">
            <v>#N/A</v>
          </cell>
          <cell r="BM901">
            <v>4164.0043638598236</v>
          </cell>
          <cell r="BN901">
            <v>99936.104732635766</v>
          </cell>
          <cell r="BO901">
            <v>45804.048002458061</v>
          </cell>
          <cell r="BR901">
            <v>2591.5</v>
          </cell>
          <cell r="CE901" t="str">
            <v>1300 - 650 - Poles</v>
          </cell>
        </row>
        <row r="902">
          <cell r="E902">
            <v>356.44</v>
          </cell>
          <cell r="F902">
            <v>275.2</v>
          </cell>
          <cell r="L902" t="str">
            <v>1300 - 650</v>
          </cell>
          <cell r="O902" t="str">
            <v>POLES</v>
          </cell>
          <cell r="AS902">
            <v>460.14108096818745</v>
          </cell>
          <cell r="AV902">
            <v>460.14108096818745</v>
          </cell>
          <cell r="BE902">
            <v>315.52531266389997</v>
          </cell>
          <cell r="BG902">
            <v>315.52531266389997</v>
          </cell>
          <cell r="BJ902">
            <v>315.52531266389997</v>
          </cell>
          <cell r="BK902" t="e">
            <v>#N/A</v>
          </cell>
          <cell r="BM902">
            <v>460.14108096818745</v>
          </cell>
          <cell r="BN902">
            <v>11043.385943236499</v>
          </cell>
          <cell r="BO902">
            <v>5061.551890650062</v>
          </cell>
          <cell r="BR902">
            <v>275.2</v>
          </cell>
          <cell r="CE902" t="str">
            <v>1300 - 650 - Poles</v>
          </cell>
        </row>
        <row r="903">
          <cell r="E903">
            <v>1209.1400000000001</v>
          </cell>
          <cell r="F903">
            <v>933.57</v>
          </cell>
          <cell r="L903" t="str">
            <v>1300 - 650</v>
          </cell>
          <cell r="O903" t="str">
            <v>POLES</v>
          </cell>
          <cell r="AS903">
            <v>1560.9218568114529</v>
          </cell>
          <cell r="AV903">
            <v>1560.9218568114529</v>
          </cell>
          <cell r="BE903">
            <v>1070.3464160992821</v>
          </cell>
          <cell r="BG903">
            <v>1070.3464160992821</v>
          </cell>
          <cell r="BJ903">
            <v>1070.3464160992821</v>
          </cell>
          <cell r="BK903" t="e">
            <v>#N/A</v>
          </cell>
          <cell r="BM903">
            <v>1560.9218568114529</v>
          </cell>
          <cell r="BN903">
            <v>37462.12456347487</v>
          </cell>
          <cell r="BO903">
            <v>17170.140424925983</v>
          </cell>
          <cell r="BR903">
            <v>933.57</v>
          </cell>
          <cell r="CE903" t="str">
            <v>1300 - 650 - Poles</v>
          </cell>
        </row>
        <row r="904">
          <cell r="E904">
            <v>378.74</v>
          </cell>
          <cell r="F904">
            <v>292.43</v>
          </cell>
          <cell r="L904" t="str">
            <v>1300 - 650</v>
          </cell>
          <cell r="O904" t="str">
            <v>POLES</v>
          </cell>
          <cell r="AS904">
            <v>488.92894457942799</v>
          </cell>
          <cell r="AV904">
            <v>488.92894457942799</v>
          </cell>
          <cell r="BE904">
            <v>335.26556199732204</v>
          </cell>
          <cell r="BG904">
            <v>335.26556199732204</v>
          </cell>
          <cell r="BJ904">
            <v>335.26556199732204</v>
          </cell>
          <cell r="BK904" t="e">
            <v>#N/A</v>
          </cell>
          <cell r="BM904">
            <v>488.92894457942799</v>
          </cell>
          <cell r="BN904">
            <v>11734.294669906272</v>
          </cell>
          <cell r="BO904">
            <v>5378.2183903737077</v>
          </cell>
          <cell r="BR904">
            <v>292.43</v>
          </cell>
          <cell r="CE904" t="str">
            <v>1300 - 650 - Poles</v>
          </cell>
        </row>
        <row r="905">
          <cell r="E905">
            <v>956.89</v>
          </cell>
          <cell r="F905">
            <v>738.8</v>
          </cell>
          <cell r="L905" t="str">
            <v>1300 - 650</v>
          </cell>
          <cell r="O905" t="str">
            <v>POLES</v>
          </cell>
          <cell r="AS905">
            <v>1235.2833547515679</v>
          </cell>
          <cell r="AV905">
            <v>1235.2833547515679</v>
          </cell>
          <cell r="BE905">
            <v>847.051443258218</v>
          </cell>
          <cell r="BG905">
            <v>847.051443258218</v>
          </cell>
          <cell r="BJ905">
            <v>847.051443258218</v>
          </cell>
          <cell r="BK905" t="e">
            <v>#N/A</v>
          </cell>
          <cell r="BM905">
            <v>1235.2833547515679</v>
          </cell>
          <cell r="BN905">
            <v>29646.80051403763</v>
          </cell>
          <cell r="BO905">
            <v>13588.116902267247</v>
          </cell>
          <cell r="BR905">
            <v>738.8</v>
          </cell>
          <cell r="CE905" t="str">
            <v>1300 - 650 - Poles</v>
          </cell>
        </row>
        <row r="906">
          <cell r="E906">
            <v>1575.28</v>
          </cell>
          <cell r="F906">
            <v>1216.27</v>
          </cell>
          <cell r="L906" t="str">
            <v>1300 - 650</v>
          </cell>
          <cell r="O906" t="str">
            <v>POLES</v>
          </cell>
          <cell r="AS906">
            <v>2033.5850129827356</v>
          </cell>
          <cell r="AV906">
            <v>2033.5850129827356</v>
          </cell>
          <cell r="BE906">
            <v>1394.4582946167329</v>
          </cell>
          <cell r="BG906">
            <v>1394.4582946167329</v>
          </cell>
          <cell r="BJ906">
            <v>1394.4582946167329</v>
          </cell>
          <cell r="BK906" t="e">
            <v>#N/A</v>
          </cell>
          <cell r="BM906">
            <v>2033.5850129827356</v>
          </cell>
          <cell r="BN906">
            <v>48806.040311585653</v>
          </cell>
          <cell r="BO906">
            <v>22369.435142810093</v>
          </cell>
          <cell r="BR906">
            <v>1216.27</v>
          </cell>
          <cell r="CE906" t="str">
            <v>1300 - 650 - Poles</v>
          </cell>
        </row>
        <row r="907">
          <cell r="E907">
            <v>1578.52</v>
          </cell>
          <cell r="F907">
            <v>1218.73</v>
          </cell>
          <cell r="L907" t="str">
            <v>1300 - 650</v>
          </cell>
          <cell r="O907" t="str">
            <v>POLES</v>
          </cell>
          <cell r="AS907">
            <v>2037.7676442876871</v>
          </cell>
          <cell r="AV907">
            <v>2037.7676442876871</v>
          </cell>
          <cell r="BE907">
            <v>1397.3263846544139</v>
          </cell>
          <cell r="BG907">
            <v>1397.3263846544139</v>
          </cell>
          <cell r="BJ907">
            <v>1397.3263846544139</v>
          </cell>
          <cell r="BK907" t="e">
            <v>#N/A</v>
          </cell>
          <cell r="BM907">
            <v>2037.7676442876871</v>
          </cell>
          <cell r="BN907">
            <v>48906.423462904488</v>
          </cell>
          <cell r="BO907">
            <v>22415.444087164557</v>
          </cell>
          <cell r="BR907">
            <v>1218.73</v>
          </cell>
          <cell r="CE907" t="str">
            <v>1300 - 650 - Poles</v>
          </cell>
        </row>
        <row r="908">
          <cell r="E908">
            <v>1843.75</v>
          </cell>
          <cell r="F908">
            <v>1646.71</v>
          </cell>
          <cell r="L908" t="str">
            <v>1300 - 650</v>
          </cell>
          <cell r="O908" t="str">
            <v>POLES</v>
          </cell>
          <cell r="AS908">
            <v>2380.1624902791368</v>
          </cell>
          <cell r="AV908">
            <v>2380.1624902791368</v>
          </cell>
          <cell r="BE908">
            <v>1632.1114219056938</v>
          </cell>
          <cell r="BG908">
            <v>1632.1114219056938</v>
          </cell>
          <cell r="BJ908">
            <v>1632.1114219056938</v>
          </cell>
          <cell r="BK908" t="e">
            <v>#N/A</v>
          </cell>
          <cell r="BM908">
            <v>2380.1624902791368</v>
          </cell>
          <cell r="BN908">
            <v>57123.89976669928</v>
          </cell>
          <cell r="BO908">
            <v>26181.787393070506</v>
          </cell>
          <cell r="BR908">
            <v>1646.71</v>
          </cell>
          <cell r="CE908" t="str">
            <v>1300 - 650 - Poles</v>
          </cell>
        </row>
        <row r="909">
          <cell r="E909">
            <v>37573.18</v>
          </cell>
          <cell r="F909">
            <v>29009.72</v>
          </cell>
          <cell r="L909" t="str">
            <v>1300 - 650</v>
          </cell>
          <cell r="O909" t="str">
            <v>POLES</v>
          </cell>
          <cell r="AS909">
            <v>48504.555214376276</v>
          </cell>
          <cell r="AV909">
            <v>48504.555214376276</v>
          </cell>
          <cell r="BE909">
            <v>33260.266432715158</v>
          </cell>
          <cell r="BG909">
            <v>33260.266432715158</v>
          </cell>
          <cell r="BJ909">
            <v>33260.266432715158</v>
          </cell>
          <cell r="BK909" t="e">
            <v>#N/A</v>
          </cell>
          <cell r="BM909">
            <v>48504.555214376276</v>
          </cell>
          <cell r="BN909">
            <v>1164109.3251450306</v>
          </cell>
          <cell r="BO909">
            <v>533550.10735813901</v>
          </cell>
          <cell r="BR909">
            <v>29009.72</v>
          </cell>
          <cell r="CE909" t="str">
            <v>1300 - 650 - Poles</v>
          </cell>
        </row>
        <row r="910">
          <cell r="E910">
            <v>1114.8699999999999</v>
          </cell>
          <cell r="F910">
            <v>860.77</v>
          </cell>
          <cell r="L910" t="str">
            <v>1300 - 650</v>
          </cell>
          <cell r="O910" t="str">
            <v>POLES</v>
          </cell>
          <cell r="AS910">
            <v>1439.2253589355939</v>
          </cell>
          <cell r="AV910">
            <v>1439.2253589355939</v>
          </cell>
          <cell r="BE910">
            <v>986.89738898440726</v>
          </cell>
          <cell r="BG910">
            <v>986.89738898440726</v>
          </cell>
          <cell r="BJ910">
            <v>986.89738898440726</v>
          </cell>
          <cell r="BK910" t="e">
            <v>#N/A</v>
          </cell>
          <cell r="BM910">
            <v>1439.2253589355939</v>
          </cell>
          <cell r="BN910">
            <v>34541.408614454253</v>
          </cell>
          <cell r="BO910">
            <v>15831.478948291533</v>
          </cell>
          <cell r="BR910">
            <v>860.77</v>
          </cell>
          <cell r="CE910" t="str">
            <v>1300 - 650 - Poles</v>
          </cell>
        </row>
        <row r="911">
          <cell r="E911">
            <v>0.48</v>
          </cell>
          <cell r="F911">
            <v>0.38</v>
          </cell>
          <cell r="L911" t="str">
            <v>1300 - 650</v>
          </cell>
          <cell r="O911" t="str">
            <v>POLES</v>
          </cell>
          <cell r="AS911">
            <v>0.61964908221504311</v>
          </cell>
          <cell r="AV911">
            <v>0.61964908221504311</v>
          </cell>
          <cell r="BE911">
            <v>0.42490222780460102</v>
          </cell>
          <cell r="BG911">
            <v>0.42490222780460102</v>
          </cell>
          <cell r="BJ911">
            <v>0.42490222780460102</v>
          </cell>
          <cell r="BK911" t="e">
            <v>#N/A</v>
          </cell>
          <cell r="BM911">
            <v>0.61964908221504311</v>
          </cell>
          <cell r="BN911">
            <v>14.871577973161035</v>
          </cell>
          <cell r="BO911">
            <v>6.8161399043654747</v>
          </cell>
          <cell r="BR911">
            <v>0.38</v>
          </cell>
          <cell r="CE911" t="str">
            <v>1300 - 650 - Poles</v>
          </cell>
        </row>
        <row r="912">
          <cell r="E912">
            <v>0.01</v>
          </cell>
          <cell r="F912">
            <v>0.01</v>
          </cell>
          <cell r="L912" t="str">
            <v>1300 - 650</v>
          </cell>
          <cell r="O912" t="str">
            <v>POLES</v>
          </cell>
          <cell r="AS912">
            <v>1.2909355879480064E-2</v>
          </cell>
          <cell r="AV912">
            <v>1.2909355879480064E-2</v>
          </cell>
          <cell r="BE912">
            <v>8.8521297459291867E-3</v>
          </cell>
          <cell r="BG912">
            <v>8.8521297459291867E-3</v>
          </cell>
          <cell r="BJ912">
            <v>8.8521297459291867E-3</v>
          </cell>
          <cell r="BK912" t="e">
            <v>#N/A</v>
          </cell>
          <cell r="BM912">
            <v>1.2909355879480064E-2</v>
          </cell>
          <cell r="BN912">
            <v>0.30982454110752156</v>
          </cell>
          <cell r="BO912">
            <v>0.14200291467428069</v>
          </cell>
          <cell r="BR912">
            <v>0.01</v>
          </cell>
          <cell r="CE912" t="str">
            <v>1300 - 650 - Poles</v>
          </cell>
        </row>
        <row r="913">
          <cell r="E913">
            <v>11978.49</v>
          </cell>
          <cell r="F913">
            <v>9248.39</v>
          </cell>
          <cell r="L913" t="str">
            <v>1300 - 650</v>
          </cell>
          <cell r="O913" t="str">
            <v>POLES</v>
          </cell>
          <cell r="AS913">
            <v>15463.459030879316</v>
          </cell>
          <cell r="AV913">
            <v>15463.459030879316</v>
          </cell>
          <cell r="BE913">
            <v>10603.514764031532</v>
          </cell>
          <cell r="BG913">
            <v>10603.514764031532</v>
          </cell>
          <cell r="BJ913">
            <v>10603.514764031532</v>
          </cell>
          <cell r="BK913" t="e">
            <v>#N/A</v>
          </cell>
          <cell r="BM913">
            <v>15463.459030879316</v>
          </cell>
          <cell r="BN913">
            <v>371123.01674110361</v>
          </cell>
          <cell r="BO913">
            <v>170098.04933967246</v>
          </cell>
          <cell r="BR913">
            <v>9248.39</v>
          </cell>
          <cell r="CE913" t="str">
            <v>1300 - 650 - Poles</v>
          </cell>
        </row>
        <row r="914">
          <cell r="E914">
            <v>438.24</v>
          </cell>
          <cell r="F914">
            <v>338.35</v>
          </cell>
          <cell r="L914" t="str">
            <v>1300 - 650</v>
          </cell>
          <cell r="O914" t="str">
            <v>POLES</v>
          </cell>
          <cell r="AS914">
            <v>565.73961206233446</v>
          </cell>
          <cell r="AV914">
            <v>565.73961206233446</v>
          </cell>
          <cell r="BE914">
            <v>387.93573398560079</v>
          </cell>
          <cell r="BG914">
            <v>387.93573398560079</v>
          </cell>
          <cell r="BJ914">
            <v>387.93573398560079</v>
          </cell>
          <cell r="BK914" t="e">
            <v>#N/A</v>
          </cell>
          <cell r="BM914">
            <v>565.73961206233446</v>
          </cell>
          <cell r="BN914">
            <v>13577.750689496028</v>
          </cell>
          <cell r="BO914">
            <v>6223.1357326856787</v>
          </cell>
          <cell r="BR914">
            <v>338.35</v>
          </cell>
          <cell r="CE914" t="str">
            <v>1300 - 650 - Poles</v>
          </cell>
        </row>
        <row r="915">
          <cell r="E915">
            <v>106.66</v>
          </cell>
          <cell r="F915">
            <v>82.34</v>
          </cell>
          <cell r="L915" t="str">
            <v>1300 - 650</v>
          </cell>
          <cell r="O915" t="str">
            <v>POLES</v>
          </cell>
          <cell r="AS915">
            <v>137.69118981053438</v>
          </cell>
          <cell r="AV915">
            <v>137.69118981053438</v>
          </cell>
          <cell r="BE915">
            <v>94.416815870080725</v>
          </cell>
          <cell r="BG915">
            <v>94.416815870080725</v>
          </cell>
          <cell r="BJ915">
            <v>94.416815870080725</v>
          </cell>
          <cell r="BK915" t="e">
            <v>#N/A</v>
          </cell>
          <cell r="BM915">
            <v>137.69118981053438</v>
          </cell>
          <cell r="BN915">
            <v>3304.5885554528249</v>
          </cell>
          <cell r="BO915">
            <v>1514.6030879158782</v>
          </cell>
          <cell r="BR915">
            <v>82.34</v>
          </cell>
          <cell r="CE915" t="str">
            <v>1300 - 650 - Poles</v>
          </cell>
        </row>
        <row r="916">
          <cell r="E916">
            <v>1988.68</v>
          </cell>
          <cell r="F916">
            <v>1535.44</v>
          </cell>
          <cell r="L916" t="str">
            <v>1300 - 650</v>
          </cell>
          <cell r="O916" t="str">
            <v>POLES</v>
          </cell>
          <cell r="AS916">
            <v>2567.2577850404418</v>
          </cell>
          <cell r="AV916">
            <v>2567.2577850404418</v>
          </cell>
          <cell r="BE916">
            <v>1760.4053383134458</v>
          </cell>
          <cell r="BG916">
            <v>1760.4053383134458</v>
          </cell>
          <cell r="BJ916">
            <v>1760.4053383134458</v>
          </cell>
          <cell r="BK916" t="e">
            <v>#N/A</v>
          </cell>
          <cell r="BM916">
            <v>2567.2577850404418</v>
          </cell>
          <cell r="BN916">
            <v>61614.186840970608</v>
          </cell>
          <cell r="BO916">
            <v>28239.835635444859</v>
          </cell>
          <cell r="BR916">
            <v>1535.44</v>
          </cell>
          <cell r="CE916" t="str">
            <v>1300 - 650 - Poles</v>
          </cell>
        </row>
        <row r="917">
          <cell r="E917">
            <v>970.44</v>
          </cell>
          <cell r="F917">
            <v>749.27</v>
          </cell>
          <cell r="L917" t="str">
            <v>1300 - 650</v>
          </cell>
          <cell r="O917" t="str">
            <v>POLES</v>
          </cell>
          <cell r="AS917">
            <v>1252.7755319682635</v>
          </cell>
          <cell r="AV917">
            <v>1252.7755319682635</v>
          </cell>
          <cell r="BE917">
            <v>823.25249243628741</v>
          </cell>
          <cell r="BG917">
            <v>823.25249243628741</v>
          </cell>
          <cell r="BJ917">
            <v>823.25249243628741</v>
          </cell>
          <cell r="BK917" t="e">
            <v>#N/A</v>
          </cell>
          <cell r="BM917">
            <v>1252.7755319682635</v>
          </cell>
          <cell r="BN917">
            <v>28813.837235270061</v>
          </cell>
          <cell r="BO917">
            <v>15033.306383619161</v>
          </cell>
          <cell r="BR917">
            <v>749.27</v>
          </cell>
          <cell r="CE917" t="str">
            <v>1300 - 650 - Poles</v>
          </cell>
        </row>
        <row r="918">
          <cell r="E918">
            <v>87.1</v>
          </cell>
          <cell r="F918">
            <v>65.84</v>
          </cell>
          <cell r="L918" t="str">
            <v>1300 - 650</v>
          </cell>
          <cell r="O918" t="str">
            <v>POLES</v>
          </cell>
          <cell r="AS918">
            <v>112.44860255856325</v>
          </cell>
          <cell r="AV918">
            <v>112.44860255856325</v>
          </cell>
          <cell r="BE918">
            <v>73.894795967055856</v>
          </cell>
          <cell r="BG918">
            <v>73.894795967055856</v>
          </cell>
          <cell r="BJ918">
            <v>73.894795967055856</v>
          </cell>
          <cell r="BK918" t="e">
            <v>#N/A</v>
          </cell>
          <cell r="BM918">
            <v>112.44860255856325</v>
          </cell>
          <cell r="BN918">
            <v>2586.317858846955</v>
          </cell>
          <cell r="BO918">
            <v>1349.383230702759</v>
          </cell>
          <cell r="BR918">
            <v>65.84</v>
          </cell>
          <cell r="CE918" t="str">
            <v>1300 - 650 - Poles</v>
          </cell>
        </row>
        <row r="919">
          <cell r="E919">
            <v>1411.35</v>
          </cell>
          <cell r="F919">
            <v>1066.75</v>
          </cell>
          <cell r="L919" t="str">
            <v>1300 - 650</v>
          </cell>
          <cell r="O919" t="str">
            <v>POLES</v>
          </cell>
          <cell r="AS919">
            <v>1822.0934009302898</v>
          </cell>
          <cell r="AV919">
            <v>1822.0934009302898</v>
          </cell>
          <cell r="BE919">
            <v>1197.3756634684762</v>
          </cell>
          <cell r="BG919">
            <v>1197.3756634684762</v>
          </cell>
          <cell r="BJ919">
            <v>1197.3756634684762</v>
          </cell>
          <cell r="BK919" t="e">
            <v>#N/A</v>
          </cell>
          <cell r="BM919">
            <v>1822.0934009302898</v>
          </cell>
          <cell r="BN919">
            <v>41908.148221396666</v>
          </cell>
          <cell r="BO919">
            <v>21865.120811163477</v>
          </cell>
          <cell r="BR919">
            <v>1066.75</v>
          </cell>
          <cell r="CE919" t="str">
            <v>1300 - 650 - Poles</v>
          </cell>
        </row>
        <row r="920">
          <cell r="E920">
            <v>1453.56</v>
          </cell>
          <cell r="F920">
            <v>1098.6400000000001</v>
          </cell>
          <cell r="L920" t="str">
            <v>1300 - 650</v>
          </cell>
          <cell r="O920" t="str">
            <v>POLES</v>
          </cell>
          <cell r="AS920">
            <v>1876.5877237086702</v>
          </cell>
          <cell r="AV920">
            <v>1876.5877237086702</v>
          </cell>
          <cell r="BE920">
            <v>1233.1862184371262</v>
          </cell>
          <cell r="BG920">
            <v>1233.1862184371262</v>
          </cell>
          <cell r="BJ920">
            <v>1233.1862184371262</v>
          </cell>
          <cell r="BK920" t="e">
            <v>#N/A</v>
          </cell>
          <cell r="BM920">
            <v>1876.5877237086702</v>
          </cell>
          <cell r="BN920">
            <v>43161.517645299413</v>
          </cell>
          <cell r="BO920">
            <v>22519.052684504044</v>
          </cell>
          <cell r="BR920">
            <v>1098.6400000000001</v>
          </cell>
          <cell r="CE920" t="str">
            <v>1300 - 650 - Poles</v>
          </cell>
        </row>
        <row r="921">
          <cell r="E921">
            <v>409.46</v>
          </cell>
          <cell r="F921">
            <v>309.49</v>
          </cell>
          <cell r="L921" t="str">
            <v>1300 - 650</v>
          </cell>
          <cell r="O921" t="str">
            <v>POLES</v>
          </cell>
          <cell r="AS921">
            <v>528.62462461112864</v>
          </cell>
          <cell r="AV921">
            <v>528.62462461112864</v>
          </cell>
          <cell r="BE921">
            <v>347.38189617302737</v>
          </cell>
          <cell r="BG921">
            <v>347.38189617302737</v>
          </cell>
          <cell r="BJ921">
            <v>347.38189617302737</v>
          </cell>
          <cell r="BK921" t="e">
            <v>#N/A</v>
          </cell>
          <cell r="BM921">
            <v>528.62462461112864</v>
          </cell>
          <cell r="BN921">
            <v>12158.366366055958</v>
          </cell>
          <cell r="BO921">
            <v>6343.4954953335437</v>
          </cell>
          <cell r="BR921">
            <v>309.49</v>
          </cell>
          <cell r="CE921" t="str">
            <v>1300 - 650 - Poles</v>
          </cell>
        </row>
        <row r="922">
          <cell r="E922">
            <v>984.16</v>
          </cell>
          <cell r="F922">
            <v>743.86</v>
          </cell>
          <cell r="L922" t="str">
            <v>1300 - 650</v>
          </cell>
          <cell r="O922" t="str">
            <v>POLES</v>
          </cell>
          <cell r="AS922">
            <v>1270.5788369005236</v>
          </cell>
          <cell r="AV922">
            <v>1270.5788369005236</v>
          </cell>
          <cell r="BE922">
            <v>834.95180710605837</v>
          </cell>
          <cell r="BG922">
            <v>834.95180710605837</v>
          </cell>
          <cell r="BJ922">
            <v>834.95180710605837</v>
          </cell>
          <cell r="BK922" t="e">
            <v>#N/A</v>
          </cell>
          <cell r="BM922">
            <v>1270.5788369005236</v>
          </cell>
          <cell r="BN922">
            <v>29223.313248712042</v>
          </cell>
          <cell r="BO922">
            <v>15246.946042806283</v>
          </cell>
          <cell r="BR922">
            <v>743.86</v>
          </cell>
          <cell r="CE922" t="str">
            <v>1300 - 650 - Poles</v>
          </cell>
        </row>
        <row r="923">
          <cell r="E923">
            <v>258.29000000000002</v>
          </cell>
          <cell r="F923">
            <v>195.24</v>
          </cell>
          <cell r="L923" t="str">
            <v>1300 - 650</v>
          </cell>
          <cell r="O923" t="str">
            <v>POLES</v>
          </cell>
          <cell r="AS923">
            <v>333.45981119232266</v>
          </cell>
          <cell r="AV923">
            <v>333.45981119232266</v>
          </cell>
          <cell r="BE923">
            <v>219.13073306924059</v>
          </cell>
          <cell r="BG923">
            <v>219.13073306924059</v>
          </cell>
          <cell r="BJ923">
            <v>219.13073306924059</v>
          </cell>
          <cell r="BK923" t="e">
            <v>#N/A</v>
          </cell>
          <cell r="BM923">
            <v>333.45981119232266</v>
          </cell>
          <cell r="BN923">
            <v>7669.575657423421</v>
          </cell>
          <cell r="BO923">
            <v>4001.5177343078722</v>
          </cell>
          <cell r="BR923">
            <v>195.24</v>
          </cell>
          <cell r="CE923" t="str">
            <v>1300 - 650 - Poles</v>
          </cell>
        </row>
        <row r="924">
          <cell r="E924">
            <v>1836.64</v>
          </cell>
          <cell r="F924">
            <v>1388.2</v>
          </cell>
          <cell r="L924" t="str">
            <v>1300 - 650</v>
          </cell>
          <cell r="O924" t="str">
            <v>POLES</v>
          </cell>
          <cell r="AS924">
            <v>2371.1550103692266</v>
          </cell>
          <cell r="AV924">
            <v>2371.1550103692266</v>
          </cell>
          <cell r="BE924">
            <v>1558.1875782426346</v>
          </cell>
          <cell r="BG924">
            <v>1558.1875782426346</v>
          </cell>
          <cell r="BJ924">
            <v>1558.1875782426346</v>
          </cell>
          <cell r="BK924" t="e">
            <v>#N/A</v>
          </cell>
          <cell r="BM924">
            <v>2371.1550103692266</v>
          </cell>
          <cell r="BN924">
            <v>54536.565238492214</v>
          </cell>
          <cell r="BO924">
            <v>28453.860124430721</v>
          </cell>
          <cell r="BR924">
            <v>1388.2</v>
          </cell>
          <cell r="CE924" t="str">
            <v>1300 - 650 - Poles</v>
          </cell>
        </row>
        <row r="925">
          <cell r="E925">
            <v>852.08</v>
          </cell>
          <cell r="F925">
            <v>644.02</v>
          </cell>
          <cell r="L925" t="str">
            <v>1300 - 650</v>
          </cell>
          <cell r="O925" t="str">
            <v>POLES</v>
          </cell>
          <cell r="AS925">
            <v>1100.0597619758964</v>
          </cell>
          <cell r="AV925">
            <v>1100.0597619758964</v>
          </cell>
          <cell r="BE925">
            <v>722.89641501273195</v>
          </cell>
          <cell r="BG925">
            <v>722.89641501273195</v>
          </cell>
          <cell r="BJ925">
            <v>722.89641501273195</v>
          </cell>
          <cell r="BK925" t="e">
            <v>#N/A</v>
          </cell>
          <cell r="BM925">
            <v>1100.0597619758964</v>
          </cell>
          <cell r="BN925">
            <v>25301.374525445619</v>
          </cell>
          <cell r="BO925">
            <v>13200.717143710757</v>
          </cell>
          <cell r="BR925">
            <v>644.02</v>
          </cell>
          <cell r="CE925" t="str">
            <v>1300 - 650 - Poles</v>
          </cell>
        </row>
        <row r="926">
          <cell r="E926">
            <v>1492.25</v>
          </cell>
          <cell r="F926">
            <v>1127.93</v>
          </cell>
          <cell r="L926" t="str">
            <v>1300 - 650</v>
          </cell>
          <cell r="O926" t="str">
            <v>POLES</v>
          </cell>
          <cell r="AS926">
            <v>1926.5376253503559</v>
          </cell>
          <cell r="AV926">
            <v>1926.5376253503559</v>
          </cell>
          <cell r="BE926">
            <v>1266.0104395159483</v>
          </cell>
          <cell r="BG926">
            <v>1266.0104395159483</v>
          </cell>
          <cell r="BJ926">
            <v>1266.0104395159483</v>
          </cell>
          <cell r="BK926" t="e">
            <v>#N/A</v>
          </cell>
          <cell r="BM926">
            <v>1926.5376253503559</v>
          </cell>
          <cell r="BN926">
            <v>44310.36538305819</v>
          </cell>
          <cell r="BO926">
            <v>23118.451504204269</v>
          </cell>
          <cell r="BR926">
            <v>1127.93</v>
          </cell>
          <cell r="CE926" t="str">
            <v>1300 - 650 - Poles</v>
          </cell>
        </row>
        <row r="927">
          <cell r="E927">
            <v>417.97</v>
          </cell>
          <cell r="F927">
            <v>315.94</v>
          </cell>
          <cell r="L927" t="str">
            <v>1300 - 650</v>
          </cell>
          <cell r="O927" t="str">
            <v>POLES</v>
          </cell>
          <cell r="AS927">
            <v>539.61127912058191</v>
          </cell>
          <cell r="AV927">
            <v>539.61127912058191</v>
          </cell>
          <cell r="BE927">
            <v>354.60169770781096</v>
          </cell>
          <cell r="BG927">
            <v>354.60169770781096</v>
          </cell>
          <cell r="BJ927">
            <v>354.60169770781096</v>
          </cell>
          <cell r="BK927" t="e">
            <v>#N/A</v>
          </cell>
          <cell r="BM927">
            <v>539.61127912058191</v>
          </cell>
          <cell r="BN927">
            <v>12411.059419773384</v>
          </cell>
          <cell r="BO927">
            <v>6475.3353494469829</v>
          </cell>
          <cell r="BR927">
            <v>315.94</v>
          </cell>
          <cell r="CE927" t="str">
            <v>1300 - 650 - Poles</v>
          </cell>
        </row>
        <row r="928">
          <cell r="E928">
            <v>6055.05</v>
          </cell>
          <cell r="F928">
            <v>4576.67</v>
          </cell>
          <cell r="L928" t="str">
            <v>1300 - 650</v>
          </cell>
          <cell r="O928" t="str">
            <v>POLES</v>
          </cell>
          <cell r="AS928">
            <v>7817.2435237913705</v>
          </cell>
          <cell r="AV928">
            <v>7817.2435237913705</v>
          </cell>
          <cell r="BE928">
            <v>5137.0457442057577</v>
          </cell>
          <cell r="BG928">
            <v>5137.0457442057577</v>
          </cell>
          <cell r="BJ928">
            <v>5137.0457442057577</v>
          </cell>
          <cell r="BK928" t="e">
            <v>#N/A</v>
          </cell>
          <cell r="BM928">
            <v>7817.2435237913705</v>
          </cell>
          <cell r="BN928">
            <v>179796.60104720152</v>
          </cell>
          <cell r="BO928">
            <v>93806.922285496446</v>
          </cell>
          <cell r="BR928">
            <v>4576.67</v>
          </cell>
          <cell r="CE928" t="str">
            <v>1300 - 650 - Poles</v>
          </cell>
        </row>
        <row r="929">
          <cell r="E929">
            <v>1019.99</v>
          </cell>
          <cell r="F929">
            <v>770.92</v>
          </cell>
          <cell r="L929" t="str">
            <v>1300 - 650</v>
          </cell>
          <cell r="O929" t="str">
            <v>POLES</v>
          </cell>
          <cell r="AS929">
            <v>1316.8363963686445</v>
          </cell>
          <cell r="AV929">
            <v>1316.8363963686445</v>
          </cell>
          <cell r="BE929">
            <v>827.7257348602908</v>
          </cell>
          <cell r="BG929">
            <v>827.7257348602908</v>
          </cell>
          <cell r="BJ929">
            <v>827.7257348602908</v>
          </cell>
          <cell r="BK929" t="e">
            <v>#N/A</v>
          </cell>
          <cell r="BM929">
            <v>1316.8363963686445</v>
          </cell>
          <cell r="BN929">
            <v>28970.400720110178</v>
          </cell>
          <cell r="BO929">
            <v>17118.873152792377</v>
          </cell>
          <cell r="BR929">
            <v>770.92</v>
          </cell>
          <cell r="CE929" t="str">
            <v>1300 - 650 - Poles</v>
          </cell>
        </row>
        <row r="930">
          <cell r="E930">
            <v>6711.69</v>
          </cell>
          <cell r="F930">
            <v>5072.95</v>
          </cell>
          <cell r="L930" t="str">
            <v>1300 - 650</v>
          </cell>
          <cell r="O930" t="str">
            <v>POLES</v>
          </cell>
          <cell r="AS930">
            <v>8664.9846303821287</v>
          </cell>
          <cell r="AV930">
            <v>8664.9846303821287</v>
          </cell>
          <cell r="BE930">
            <v>5446.5617676687662</v>
          </cell>
          <cell r="BG930">
            <v>5446.5617676687662</v>
          </cell>
          <cell r="BJ930">
            <v>5446.5617676687662</v>
          </cell>
          <cell r="BK930" t="e">
            <v>#N/A</v>
          </cell>
          <cell r="BM930">
            <v>8664.9846303821287</v>
          </cell>
          <cell r="BN930">
            <v>190629.66186840684</v>
          </cell>
          <cell r="BO930">
            <v>112644.80019496767</v>
          </cell>
          <cell r="BR930">
            <v>5072.95</v>
          </cell>
          <cell r="CE930" t="str">
            <v>1300 - 650 - Poles</v>
          </cell>
        </row>
        <row r="931">
          <cell r="E931">
            <v>73.599999999999994</v>
          </cell>
          <cell r="F931">
            <v>55.63</v>
          </cell>
          <cell r="L931" t="str">
            <v>1300 - 650</v>
          </cell>
          <cell r="O931" t="str">
            <v>POLES</v>
          </cell>
          <cell r="AS931">
            <v>95.019714676351953</v>
          </cell>
          <cell r="AV931">
            <v>95.019714676351953</v>
          </cell>
          <cell r="BE931">
            <v>59.726677796564083</v>
          </cell>
          <cell r="BG931">
            <v>59.726677796564083</v>
          </cell>
          <cell r="BJ931">
            <v>59.726677796564083</v>
          </cell>
          <cell r="BK931" t="e">
            <v>#N/A</v>
          </cell>
          <cell r="BM931">
            <v>95.019714676351953</v>
          </cell>
          <cell r="BN931">
            <v>2090.4337228797431</v>
          </cell>
          <cell r="BO931">
            <v>1235.2562907925753</v>
          </cell>
          <cell r="BR931">
            <v>55.63</v>
          </cell>
          <cell r="CE931" t="str">
            <v>1300 - 650 - Poles</v>
          </cell>
        </row>
        <row r="932">
          <cell r="E932">
            <v>536.35</v>
          </cell>
          <cell r="F932">
            <v>394.82</v>
          </cell>
          <cell r="L932" t="str">
            <v>1300 - 650</v>
          </cell>
          <cell r="O932" t="str">
            <v>POLES</v>
          </cell>
          <cell r="AS932">
            <v>661.56607213566463</v>
          </cell>
          <cell r="AV932">
            <v>661.56607213566463</v>
          </cell>
          <cell r="BE932">
            <v>415.84153105670345</v>
          </cell>
          <cell r="BG932">
            <v>415.84153105670345</v>
          </cell>
          <cell r="BJ932">
            <v>415.84153105670345</v>
          </cell>
          <cell r="BK932" t="e">
            <v>#N/A</v>
          </cell>
          <cell r="BM932">
            <v>661.56607213566463</v>
          </cell>
          <cell r="BN932">
            <v>14554.453586984622</v>
          </cell>
          <cell r="BO932">
            <v>8600.3589377636399</v>
          </cell>
          <cell r="BR932">
            <v>394.82</v>
          </cell>
          <cell r="CE932" t="str">
            <v>1300 - 650 - Poles</v>
          </cell>
        </row>
        <row r="933">
          <cell r="E933">
            <v>697.54</v>
          </cell>
          <cell r="F933">
            <v>513.47</v>
          </cell>
          <cell r="L933" t="str">
            <v>1300 - 650</v>
          </cell>
          <cell r="O933" t="str">
            <v>POLES</v>
          </cell>
          <cell r="AS933">
            <v>860.38742977069342</v>
          </cell>
          <cell r="AV933">
            <v>860.38742977069342</v>
          </cell>
          <cell r="BE933">
            <v>540.81495585586447</v>
          </cell>
          <cell r="BG933">
            <v>540.81495585586447</v>
          </cell>
          <cell r="BJ933">
            <v>540.81495585586447</v>
          </cell>
          <cell r="BK933" t="e">
            <v>#N/A</v>
          </cell>
          <cell r="BM933">
            <v>860.38742977069342</v>
          </cell>
          <cell r="BN933">
            <v>18928.523454955255</v>
          </cell>
          <cell r="BO933">
            <v>11185.036587019014</v>
          </cell>
          <cell r="BR933">
            <v>513.47</v>
          </cell>
          <cell r="CE933" t="str">
            <v>1300 - 650 - Poles</v>
          </cell>
        </row>
        <row r="934">
          <cell r="E934">
            <v>1051.8399999999999</v>
          </cell>
          <cell r="F934">
            <v>774.3</v>
          </cell>
          <cell r="L934" t="str">
            <v>1300 - 650</v>
          </cell>
          <cell r="O934" t="str">
            <v>POLES</v>
          </cell>
          <cell r="AS934">
            <v>1297.4021764056631</v>
          </cell>
          <cell r="AV934">
            <v>1297.4021764056631</v>
          </cell>
          <cell r="BE934">
            <v>815.50993945498817</v>
          </cell>
          <cell r="BG934">
            <v>815.50993945498817</v>
          </cell>
          <cell r="BJ934">
            <v>815.50993945498817</v>
          </cell>
          <cell r="BK934" t="e">
            <v>#N/A</v>
          </cell>
          <cell r="BM934">
            <v>1297.4021764056631</v>
          </cell>
          <cell r="BN934">
            <v>28542.84788092459</v>
          </cell>
          <cell r="BO934">
            <v>16866.22829327362</v>
          </cell>
          <cell r="BR934">
            <v>774.3</v>
          </cell>
          <cell r="CE934" t="str">
            <v>1300 - 650 - Poles</v>
          </cell>
        </row>
        <row r="935">
          <cell r="E935">
            <v>1206.93</v>
          </cell>
          <cell r="F935">
            <v>888.45</v>
          </cell>
          <cell r="L935" t="str">
            <v>1300 - 650</v>
          </cell>
          <cell r="O935" t="str">
            <v>POLES</v>
          </cell>
          <cell r="AS935">
            <v>1488.6994303024101</v>
          </cell>
          <cell r="AV935">
            <v>1488.6994303024101</v>
          </cell>
          <cell r="BE935">
            <v>935.75392761865771</v>
          </cell>
          <cell r="BG935">
            <v>935.75392761865771</v>
          </cell>
          <cell r="BJ935">
            <v>935.75392761865771</v>
          </cell>
          <cell r="BK935" t="e">
            <v>#N/A</v>
          </cell>
          <cell r="BM935">
            <v>1488.6994303024101</v>
          </cell>
          <cell r="BN935">
            <v>32751.387466653021</v>
          </cell>
          <cell r="BO935">
            <v>19353.092593931331</v>
          </cell>
          <cell r="BR935">
            <v>888.45</v>
          </cell>
          <cell r="CE935" t="str">
            <v>1300 - 650 - Poles</v>
          </cell>
        </row>
        <row r="936">
          <cell r="E936">
            <v>29.65</v>
          </cell>
          <cell r="F936">
            <v>21.82</v>
          </cell>
          <cell r="L936" t="str">
            <v>1300 - 650</v>
          </cell>
          <cell r="O936" t="str">
            <v>POLES</v>
          </cell>
          <cell r="AS936">
            <v>36.572078006567452</v>
          </cell>
          <cell r="AV936">
            <v>36.572078006567452</v>
          </cell>
          <cell r="BE936">
            <v>22.988163318413825</v>
          </cell>
          <cell r="BG936">
            <v>22.988163318413825</v>
          </cell>
          <cell r="BJ936">
            <v>22.988163318413825</v>
          </cell>
          <cell r="BK936" t="e">
            <v>#N/A</v>
          </cell>
          <cell r="BM936">
            <v>36.572078006567452</v>
          </cell>
          <cell r="BN936">
            <v>804.58571614448397</v>
          </cell>
          <cell r="BO936">
            <v>475.43701408537686</v>
          </cell>
          <cell r="BR936">
            <v>21.82</v>
          </cell>
          <cell r="CE936" t="str">
            <v>1300 - 650 - Poles</v>
          </cell>
        </row>
        <row r="937">
          <cell r="E937">
            <v>6807.3</v>
          </cell>
          <cell r="F937">
            <v>5011.09</v>
          </cell>
          <cell r="L937" t="str">
            <v>1300 - 650</v>
          </cell>
          <cell r="O937" t="str">
            <v>POLES</v>
          </cell>
          <cell r="AS937">
            <v>8396.5297340339512</v>
          </cell>
          <cell r="AV937">
            <v>8396.5297340339512</v>
          </cell>
          <cell r="BE937">
            <v>5277.8186899641978</v>
          </cell>
          <cell r="BG937">
            <v>5277.8186899641978</v>
          </cell>
          <cell r="BJ937">
            <v>5277.8186899641978</v>
          </cell>
          <cell r="BK937" t="e">
            <v>#N/A</v>
          </cell>
          <cell r="BM937">
            <v>8396.5297340339512</v>
          </cell>
          <cell r="BN937">
            <v>184723.65414874692</v>
          </cell>
          <cell r="BO937">
            <v>109154.88654244137</v>
          </cell>
          <cell r="BR937">
            <v>5011.09</v>
          </cell>
          <cell r="CE937" t="str">
            <v>1300 - 650 - Poles</v>
          </cell>
        </row>
        <row r="938">
          <cell r="E938">
            <v>59.66</v>
          </cell>
          <cell r="F938">
            <v>43.92</v>
          </cell>
          <cell r="L938" t="str">
            <v>1300 - 650</v>
          </cell>
          <cell r="O938" t="str">
            <v>POLES</v>
          </cell>
          <cell r="AS938">
            <v>73.588201479656476</v>
          </cell>
          <cell r="AV938">
            <v>73.588201479656476</v>
          </cell>
          <cell r="BE938">
            <v>46.255440930069781</v>
          </cell>
          <cell r="BG938">
            <v>46.255440930069781</v>
          </cell>
          <cell r="BJ938">
            <v>46.255440930069781</v>
          </cell>
          <cell r="BK938" t="e">
            <v>#N/A</v>
          </cell>
          <cell r="BM938">
            <v>73.588201479656476</v>
          </cell>
          <cell r="BN938">
            <v>1618.9404325524424</v>
          </cell>
          <cell r="BO938">
            <v>956.64661923553422</v>
          </cell>
          <cell r="BR938">
            <v>43.92</v>
          </cell>
          <cell r="CE938" t="str">
            <v>1300 - 650 - Poles</v>
          </cell>
        </row>
        <row r="939">
          <cell r="E939">
            <v>3543.49</v>
          </cell>
          <cell r="F939">
            <v>2608.48</v>
          </cell>
          <cell r="L939" t="str">
            <v>1300 - 650</v>
          </cell>
          <cell r="O939" t="str">
            <v>POLES</v>
          </cell>
          <cell r="AS939">
            <v>4370.7518615680165</v>
          </cell>
          <cell r="AV939">
            <v>4370.7518615680165</v>
          </cell>
          <cell r="BE939">
            <v>2747.3297415570387</v>
          </cell>
          <cell r="BG939">
            <v>2747.3297415570387</v>
          </cell>
          <cell r="BJ939">
            <v>2747.3297415570387</v>
          </cell>
          <cell r="BK939" t="e">
            <v>#N/A</v>
          </cell>
          <cell r="BM939">
            <v>4370.7518615680165</v>
          </cell>
          <cell r="BN939">
            <v>96156.540954496362</v>
          </cell>
          <cell r="BO939">
            <v>56819.774200384214</v>
          </cell>
          <cell r="BR939">
            <v>2608.48</v>
          </cell>
          <cell r="CE939" t="str">
            <v>1300 - 650 - Poles</v>
          </cell>
        </row>
        <row r="940">
          <cell r="E940">
            <v>361.31</v>
          </cell>
          <cell r="F940">
            <v>265.97000000000003</v>
          </cell>
          <cell r="L940" t="str">
            <v>1300 - 650</v>
          </cell>
          <cell r="O940" t="str">
            <v>POLES</v>
          </cell>
          <cell r="AS940">
            <v>445.6612986358478</v>
          </cell>
          <cell r="AV940">
            <v>445.6612986358478</v>
          </cell>
          <cell r="BE940">
            <v>280.12995914253293</v>
          </cell>
          <cell r="BG940">
            <v>280.12995914253293</v>
          </cell>
          <cell r="BJ940">
            <v>280.12995914253293</v>
          </cell>
          <cell r="BK940" t="e">
            <v>#N/A</v>
          </cell>
          <cell r="BM940">
            <v>445.6612986358478</v>
          </cell>
          <cell r="BN940">
            <v>9804.5485699886522</v>
          </cell>
          <cell r="BO940">
            <v>5793.5968822660216</v>
          </cell>
          <cell r="BR940">
            <v>265.97000000000003</v>
          </cell>
          <cell r="CE940" t="str">
            <v>1300 - 650 - Poles</v>
          </cell>
        </row>
        <row r="941">
          <cell r="E941">
            <v>5065.93</v>
          </cell>
          <cell r="F941">
            <v>3729.18</v>
          </cell>
          <cell r="L941" t="str">
            <v>1300 - 650</v>
          </cell>
          <cell r="O941" t="str">
            <v>POLES</v>
          </cell>
          <cell r="AS941">
            <v>6248.6201394876998</v>
          </cell>
          <cell r="AV941">
            <v>6248.6201394876998</v>
          </cell>
          <cell r="BE941">
            <v>3927.7040876779824</v>
          </cell>
          <cell r="BG941">
            <v>3927.7040876779824</v>
          </cell>
          <cell r="BJ941">
            <v>3927.7040876779824</v>
          </cell>
          <cell r="BK941" t="e">
            <v>#N/A</v>
          </cell>
          <cell r="BM941">
            <v>6248.6201394876998</v>
          </cell>
          <cell r="BN941">
            <v>137469.64306872941</v>
          </cell>
          <cell r="BO941">
            <v>81232.0618133401</v>
          </cell>
          <cell r="BR941">
            <v>3729.18</v>
          </cell>
          <cell r="CE941" t="str">
            <v>1300 - 650 - Poles</v>
          </cell>
        </row>
        <row r="942">
          <cell r="E942">
            <v>10902.14</v>
          </cell>
          <cell r="F942">
            <v>8025.41</v>
          </cell>
          <cell r="L942" t="str">
            <v>1300 - 650</v>
          </cell>
          <cell r="O942" t="str">
            <v>POLES</v>
          </cell>
          <cell r="AS942">
            <v>13447.34956217603</v>
          </cell>
          <cell r="AV942">
            <v>13447.34956217603</v>
          </cell>
          <cell r="BE942">
            <v>8452.619724796361</v>
          </cell>
          <cell r="BG942">
            <v>8452.619724796361</v>
          </cell>
          <cell r="BJ942">
            <v>8452.619724796361</v>
          </cell>
          <cell r="BK942" t="e">
            <v>#N/A</v>
          </cell>
          <cell r="BM942">
            <v>13447.34956217603</v>
          </cell>
          <cell r="BN942">
            <v>295841.69036787265</v>
          </cell>
          <cell r="BO942">
            <v>174815.5443082884</v>
          </cell>
          <cell r="BR942">
            <v>8025.41</v>
          </cell>
          <cell r="CE942" t="str">
            <v>1300 - 650 - Poles</v>
          </cell>
        </row>
        <row r="943">
          <cell r="E943">
            <v>102.52</v>
          </cell>
          <cell r="F943">
            <v>148.08000000000001</v>
          </cell>
          <cell r="L943" t="str">
            <v>1300 - 650</v>
          </cell>
          <cell r="O943" t="str">
            <v>POLES</v>
          </cell>
          <cell r="AS943">
            <v>126.45428118830675</v>
          </cell>
          <cell r="AV943">
            <v>126.45428118830675</v>
          </cell>
          <cell r="BE943">
            <v>79.485548175507105</v>
          </cell>
          <cell r="BG943">
            <v>79.485548175507105</v>
          </cell>
          <cell r="BJ943">
            <v>79.485548175507105</v>
          </cell>
          <cell r="BK943" t="e">
            <v>#N/A</v>
          </cell>
          <cell r="BM943">
            <v>126.45428118830675</v>
          </cell>
          <cell r="BN943">
            <v>2781.9941861427487</v>
          </cell>
          <cell r="BO943">
            <v>1643.9056554479878</v>
          </cell>
          <cell r="BR943">
            <v>148.08000000000001</v>
          </cell>
          <cell r="CE943" t="str">
            <v>1300 - 650 - Poles</v>
          </cell>
        </row>
        <row r="944">
          <cell r="E944">
            <v>2535.7600000000002</v>
          </cell>
          <cell r="F944">
            <v>1866.66</v>
          </cell>
          <cell r="L944" t="str">
            <v>1300 - 650</v>
          </cell>
          <cell r="O944" t="str">
            <v>POLES</v>
          </cell>
          <cell r="AS944">
            <v>3127.7575894075376</v>
          </cell>
          <cell r="AV944">
            <v>3127.7575894075376</v>
          </cell>
          <cell r="BE944">
            <v>1966.0190561990237</v>
          </cell>
          <cell r="BG944">
            <v>1966.0190561990237</v>
          </cell>
          <cell r="BJ944">
            <v>1966.0190561990237</v>
          </cell>
          <cell r="BK944" t="e">
            <v>#N/A</v>
          </cell>
          <cell r="BM944">
            <v>3127.7575894075376</v>
          </cell>
          <cell r="BN944">
            <v>68810.666966965829</v>
          </cell>
          <cell r="BO944">
            <v>40660.848662297991</v>
          </cell>
          <cell r="BR944">
            <v>1866.66</v>
          </cell>
          <cell r="CE944" t="str">
            <v>1300 - 650 - Poles</v>
          </cell>
        </row>
        <row r="945">
          <cell r="E945">
            <v>7720.33</v>
          </cell>
          <cell r="F945">
            <v>5683.19</v>
          </cell>
          <cell r="L945" t="str">
            <v>1300 - 650</v>
          </cell>
          <cell r="O945" t="str">
            <v>POLES</v>
          </cell>
          <cell r="AS945">
            <v>9522.7153793066755</v>
          </cell>
          <cell r="AV945">
            <v>9522.7153793066755</v>
          </cell>
          <cell r="BE945">
            <v>5985.7068098499103</v>
          </cell>
          <cell r="BG945">
            <v>5985.7068098499103</v>
          </cell>
          <cell r="BJ945">
            <v>5985.7068098499103</v>
          </cell>
          <cell r="BK945" t="e">
            <v>#N/A</v>
          </cell>
          <cell r="BM945">
            <v>9522.7153793066755</v>
          </cell>
          <cell r="BN945">
            <v>209499.73834474687</v>
          </cell>
          <cell r="BO945">
            <v>123795.29993098677</v>
          </cell>
          <cell r="BR945">
            <v>5683.19</v>
          </cell>
          <cell r="CE945" t="str">
            <v>1300 - 650 - Poles</v>
          </cell>
        </row>
        <row r="946">
          <cell r="E946">
            <v>4906.74</v>
          </cell>
          <cell r="F946">
            <v>3612.01</v>
          </cell>
          <cell r="L946" t="str">
            <v>1300 - 650</v>
          </cell>
          <cell r="O946" t="str">
            <v>POLES</v>
          </cell>
          <cell r="AS946">
            <v>6052.2657011111223</v>
          </cell>
          <cell r="AV946">
            <v>6052.2657011111223</v>
          </cell>
          <cell r="BE946">
            <v>3804.2812978412767</v>
          </cell>
          <cell r="BG946">
            <v>3804.2812978412767</v>
          </cell>
          <cell r="BJ946">
            <v>3804.2812978412767</v>
          </cell>
          <cell r="BK946" t="e">
            <v>#N/A</v>
          </cell>
          <cell r="BM946">
            <v>6052.2657011111223</v>
          </cell>
          <cell r="BN946">
            <v>133149.84542444471</v>
          </cell>
          <cell r="BO946">
            <v>78679.454114444583</v>
          </cell>
          <cell r="BR946">
            <v>3612.01</v>
          </cell>
          <cell r="CE946" t="str">
            <v>1300 - 650 - Poles</v>
          </cell>
        </row>
        <row r="947">
          <cell r="E947">
            <v>4509.26</v>
          </cell>
          <cell r="F947">
            <v>3319.26</v>
          </cell>
          <cell r="L947" t="str">
            <v>1300 - 650</v>
          </cell>
          <cell r="O947" t="str">
            <v>POLES</v>
          </cell>
          <cell r="AS947">
            <v>5561.99016768615</v>
          </cell>
          <cell r="AV947">
            <v>5561.99016768615</v>
          </cell>
          <cell r="BE947">
            <v>3496.1081054027227</v>
          </cell>
          <cell r="BG947">
            <v>3496.1081054027227</v>
          </cell>
          <cell r="BJ947">
            <v>3496.1081054027227</v>
          </cell>
          <cell r="BK947" t="e">
            <v>#N/A</v>
          </cell>
          <cell r="BM947">
            <v>5561.99016768615</v>
          </cell>
          <cell r="BN947">
            <v>122363.7836890953</v>
          </cell>
          <cell r="BO947">
            <v>72305.872179919956</v>
          </cell>
          <cell r="BR947">
            <v>3319.26</v>
          </cell>
          <cell r="CE947" t="str">
            <v>1300 - 650 - Poles</v>
          </cell>
        </row>
        <row r="948">
          <cell r="E948">
            <v>6151.3</v>
          </cell>
          <cell r="F948">
            <v>4528.16</v>
          </cell>
          <cell r="L948" t="str">
            <v>1300 - 650</v>
          </cell>
          <cell r="O948" t="str">
            <v>POLES</v>
          </cell>
          <cell r="AS948">
            <v>7587.3802172613287</v>
          </cell>
          <cell r="AV948">
            <v>7587.3802172613287</v>
          </cell>
          <cell r="BE948">
            <v>4769.2104222785492</v>
          </cell>
          <cell r="BG948">
            <v>4769.2104222785492</v>
          </cell>
          <cell r="BJ948">
            <v>4769.2104222785492</v>
          </cell>
          <cell r="BK948" t="e">
            <v>#N/A</v>
          </cell>
          <cell r="BM948">
            <v>7587.3802172613287</v>
          </cell>
          <cell r="BN948">
            <v>166922.36477974924</v>
          </cell>
          <cell r="BO948">
            <v>98635.942824397265</v>
          </cell>
          <cell r="BR948">
            <v>4528.16</v>
          </cell>
          <cell r="CE948" t="str">
            <v>1300 - 650 - Poles</v>
          </cell>
        </row>
        <row r="949">
          <cell r="E949">
            <v>25440.15</v>
          </cell>
          <cell r="F949">
            <v>18730.63</v>
          </cell>
          <cell r="L949" t="str">
            <v>1300 - 650</v>
          </cell>
          <cell r="O949" t="str">
            <v>POLES</v>
          </cell>
          <cell r="AS949">
            <v>31379.397986468026</v>
          </cell>
          <cell r="AV949">
            <v>31379.397986468026</v>
          </cell>
          <cell r="BE949">
            <v>19724.193020065617</v>
          </cell>
          <cell r="BG949">
            <v>19724.193020065617</v>
          </cell>
          <cell r="BJ949">
            <v>19724.193020065617</v>
          </cell>
          <cell r="BK949" t="e">
            <v>#N/A</v>
          </cell>
          <cell r="BM949">
            <v>31379.397986468026</v>
          </cell>
          <cell r="BN949">
            <v>690346.75570229662</v>
          </cell>
          <cell r="BO949">
            <v>407932.17382408434</v>
          </cell>
          <cell r="BR949">
            <v>18730.63</v>
          </cell>
          <cell r="CE949" t="str">
            <v>1300 - 650 - Poles</v>
          </cell>
        </row>
        <row r="950">
          <cell r="E950">
            <v>2304.91</v>
          </cell>
          <cell r="F950">
            <v>1696.73</v>
          </cell>
          <cell r="L950" t="str">
            <v>1300 - 650</v>
          </cell>
          <cell r="O950" t="str">
            <v>POLES</v>
          </cell>
          <cell r="AS950">
            <v>2843.0134340005866</v>
          </cell>
          <cell r="AV950">
            <v>2843.0134340005866</v>
          </cell>
          <cell r="BE950">
            <v>1705.8080604003519</v>
          </cell>
          <cell r="BG950">
            <v>1705.8080604003519</v>
          </cell>
          <cell r="BJ950">
            <v>1705.8080604003519</v>
          </cell>
          <cell r="BK950" t="e">
            <v>#N/A</v>
          </cell>
          <cell r="BM950">
            <v>2843.0134340005866</v>
          </cell>
          <cell r="BN950">
            <v>59703.28211401232</v>
          </cell>
          <cell r="BO950">
            <v>39802.188076008213</v>
          </cell>
          <cell r="BR950">
            <v>1696.73</v>
          </cell>
          <cell r="CE950" t="str">
            <v>1300 - 650 - Poles</v>
          </cell>
        </row>
        <row r="951">
          <cell r="E951">
            <v>0.86</v>
          </cell>
          <cell r="F951">
            <v>0.63</v>
          </cell>
          <cell r="L951" t="str">
            <v>1300 - 650</v>
          </cell>
          <cell r="O951" t="str">
            <v>POLES</v>
          </cell>
          <cell r="AS951">
            <v>1.0607752811348401</v>
          </cell>
          <cell r="AV951">
            <v>1.0607752811348401</v>
          </cell>
          <cell r="BE951">
            <v>0.63646516868090408</v>
          </cell>
          <cell r="BG951">
            <v>0.63646516868090408</v>
          </cell>
          <cell r="BJ951">
            <v>0.63646516868090408</v>
          </cell>
          <cell r="BK951" t="e">
            <v>#N/A</v>
          </cell>
          <cell r="BM951">
            <v>1.0607752811348401</v>
          </cell>
          <cell r="BN951">
            <v>22.276280903831641</v>
          </cell>
          <cell r="BO951">
            <v>14.850853935887761</v>
          </cell>
          <cell r="BR951">
            <v>0.63</v>
          </cell>
          <cell r="CE951" t="str">
            <v>1300 - 650 - Poles</v>
          </cell>
        </row>
        <row r="952">
          <cell r="E952">
            <v>983.24</v>
          </cell>
          <cell r="F952">
            <v>723.78</v>
          </cell>
          <cell r="L952" t="str">
            <v>1300 - 650</v>
          </cell>
          <cell r="O952" t="str">
            <v>POLES</v>
          </cell>
          <cell r="AS952">
            <v>1212.7868458407213</v>
          </cell>
          <cell r="AV952">
            <v>1212.7868458407213</v>
          </cell>
          <cell r="BE952">
            <v>727.6721075044328</v>
          </cell>
          <cell r="BG952">
            <v>727.6721075044328</v>
          </cell>
          <cell r="BJ952">
            <v>727.6721075044328</v>
          </cell>
          <cell r="BK952" t="e">
            <v>#N/A</v>
          </cell>
          <cell r="BM952">
            <v>1212.7868458407213</v>
          </cell>
          <cell r="BN952">
            <v>25468.523762655146</v>
          </cell>
          <cell r="BO952">
            <v>16979.015841770099</v>
          </cell>
          <cell r="BR952">
            <v>723.78</v>
          </cell>
          <cell r="CE952" t="str">
            <v>1300 - 650 - Poles</v>
          </cell>
        </row>
        <row r="953">
          <cell r="E953">
            <v>114.14</v>
          </cell>
          <cell r="F953">
            <v>81.760000000000005</v>
          </cell>
          <cell r="L953" t="str">
            <v>1300 - 650</v>
          </cell>
          <cell r="O953" t="str">
            <v>POLES</v>
          </cell>
          <cell r="AS953">
            <v>149.64858437463118</v>
          </cell>
          <cell r="AV953">
            <v>149.64858437463118</v>
          </cell>
          <cell r="BE953">
            <v>89.789150624778713</v>
          </cell>
          <cell r="BG953">
            <v>89.789150624778713</v>
          </cell>
          <cell r="BJ953">
            <v>89.789150624778713</v>
          </cell>
          <cell r="BK953" t="e">
            <v>#N/A</v>
          </cell>
          <cell r="BM953">
            <v>149.64858437463118</v>
          </cell>
          <cell r="BN953">
            <v>3142.6202718672548</v>
          </cell>
          <cell r="BO953">
            <v>2095.0801812448367</v>
          </cell>
          <cell r="BR953">
            <v>81.760000000000005</v>
          </cell>
          <cell r="CE953" t="str">
            <v>1300 - 650 - Poles</v>
          </cell>
        </row>
        <row r="954">
          <cell r="E954">
            <v>8285.82</v>
          </cell>
          <cell r="F954">
            <v>5936.07</v>
          </cell>
          <cell r="L954" t="str">
            <v>1300 - 650</v>
          </cell>
          <cell r="O954" t="str">
            <v>POLES</v>
          </cell>
          <cell r="AS954">
            <v>10863.511769607556</v>
          </cell>
          <cell r="AV954">
            <v>10863.511769607556</v>
          </cell>
          <cell r="BE954">
            <v>6518.1070617645337</v>
          </cell>
          <cell r="BG954">
            <v>6518.1070617645337</v>
          </cell>
          <cell r="BJ954">
            <v>6518.1070617645337</v>
          </cell>
          <cell r="BK954" t="e">
            <v>#N/A</v>
          </cell>
          <cell r="BM954">
            <v>10863.511769607556</v>
          </cell>
          <cell r="BN954">
            <v>228133.74716175869</v>
          </cell>
          <cell r="BO954">
            <v>152089.16477450577</v>
          </cell>
          <cell r="BR954">
            <v>5936.07</v>
          </cell>
          <cell r="CE954" t="str">
            <v>1300 - 650 - Poles</v>
          </cell>
        </row>
        <row r="955">
          <cell r="E955">
            <v>3870.1</v>
          </cell>
          <cell r="F955">
            <v>2772.6</v>
          </cell>
          <cell r="L955" t="str">
            <v>1300 - 650</v>
          </cell>
          <cell r="O955" t="str">
            <v>POLES</v>
          </cell>
          <cell r="AS955">
            <v>5074.0755772582806</v>
          </cell>
          <cell r="AV955">
            <v>5074.0755772582806</v>
          </cell>
          <cell r="BE955">
            <v>3044.4453463549685</v>
          </cell>
          <cell r="BG955">
            <v>3044.4453463549685</v>
          </cell>
          <cell r="BJ955">
            <v>3044.4453463549685</v>
          </cell>
          <cell r="BK955" t="e">
            <v>#N/A</v>
          </cell>
          <cell r="BM955">
            <v>5074.0755772582806</v>
          </cell>
          <cell r="BN955">
            <v>106555.58712242389</v>
          </cell>
          <cell r="BO955">
            <v>71037.058081615934</v>
          </cell>
          <cell r="BR955">
            <v>2772.6</v>
          </cell>
          <cell r="CE955" t="str">
            <v>1300 - 650 - Poles</v>
          </cell>
        </row>
        <row r="956">
          <cell r="E956">
            <v>357.77</v>
          </cell>
          <cell r="F956">
            <v>256.32</v>
          </cell>
          <cell r="L956" t="str">
            <v>1300 - 650</v>
          </cell>
          <cell r="O956" t="str">
            <v>POLES</v>
          </cell>
          <cell r="AS956">
            <v>469.07108841520761</v>
          </cell>
          <cell r="AV956">
            <v>469.07108841520761</v>
          </cell>
          <cell r="BE956">
            <v>281.44265304912454</v>
          </cell>
          <cell r="BG956">
            <v>281.44265304912454</v>
          </cell>
          <cell r="BJ956">
            <v>281.44265304912454</v>
          </cell>
          <cell r="BK956" t="e">
            <v>#N/A</v>
          </cell>
          <cell r="BM956">
            <v>469.07108841520761</v>
          </cell>
          <cell r="BN956">
            <v>9850.4928567193601</v>
          </cell>
          <cell r="BO956">
            <v>6566.9952378129065</v>
          </cell>
          <cell r="BR956">
            <v>256.32</v>
          </cell>
          <cell r="CE956" t="str">
            <v>1300 - 650 - Poles</v>
          </cell>
        </row>
        <row r="957">
          <cell r="E957">
            <v>810.81</v>
          </cell>
          <cell r="F957">
            <v>580.89</v>
          </cell>
          <cell r="L957" t="str">
            <v>1300 - 650</v>
          </cell>
          <cell r="O957" t="str">
            <v>POLES</v>
          </cell>
          <cell r="AS957">
            <v>1063.0503653127275</v>
          </cell>
          <cell r="AV957">
            <v>1063.0503653127275</v>
          </cell>
          <cell r="BE957">
            <v>637.83021918763654</v>
          </cell>
          <cell r="BG957">
            <v>637.83021918763654</v>
          </cell>
          <cell r="BJ957">
            <v>637.83021918763654</v>
          </cell>
          <cell r="BK957" t="e">
            <v>#N/A</v>
          </cell>
          <cell r="BM957">
            <v>1063.0503653127275</v>
          </cell>
          <cell r="BN957">
            <v>22324.05767156728</v>
          </cell>
          <cell r="BO957">
            <v>14882.705114378186</v>
          </cell>
          <cell r="BR957">
            <v>580.89</v>
          </cell>
          <cell r="CE957" t="str">
            <v>1300 - 650 - Poles</v>
          </cell>
        </row>
        <row r="958">
          <cell r="E958">
            <v>6913.16</v>
          </cell>
          <cell r="F958">
            <v>4952.6899999999996</v>
          </cell>
          <cell r="L958" t="str">
            <v>1300 - 650</v>
          </cell>
          <cell r="O958" t="str">
            <v>POLES</v>
          </cell>
          <cell r="AS958">
            <v>9063.8216887622675</v>
          </cell>
          <cell r="AV958">
            <v>9063.8216887622675</v>
          </cell>
          <cell r="BE958">
            <v>5438.2930132573601</v>
          </cell>
          <cell r="BG958">
            <v>5438.2930132573601</v>
          </cell>
          <cell r="BJ958">
            <v>5438.2930132573601</v>
          </cell>
          <cell r="BK958" t="e">
            <v>#N/A</v>
          </cell>
          <cell r="BM958">
            <v>9063.8216887622675</v>
          </cell>
          <cell r="BN958">
            <v>190340.25546400761</v>
          </cell>
          <cell r="BO958">
            <v>126893.50364267174</v>
          </cell>
          <cell r="BR958">
            <v>4952.6899999999996</v>
          </cell>
          <cell r="CE958" t="str">
            <v>1300 - 650 - Poles</v>
          </cell>
        </row>
        <row r="959">
          <cell r="E959">
            <v>197.72</v>
          </cell>
          <cell r="F959">
            <v>141.66</v>
          </cell>
          <cell r="L959" t="str">
            <v>1300 - 650</v>
          </cell>
          <cell r="O959" t="str">
            <v>POLES</v>
          </cell>
          <cell r="AS959">
            <v>259.23005171326508</v>
          </cell>
          <cell r="AV959">
            <v>259.23005171326508</v>
          </cell>
          <cell r="BE959">
            <v>155.53803102795905</v>
          </cell>
          <cell r="BG959">
            <v>155.53803102795905</v>
          </cell>
          <cell r="BJ959">
            <v>155.53803102795905</v>
          </cell>
          <cell r="BK959" t="e">
            <v>#N/A</v>
          </cell>
          <cell r="BM959">
            <v>259.23005171326508</v>
          </cell>
          <cell r="BN959">
            <v>5443.831085978567</v>
          </cell>
          <cell r="BO959">
            <v>3629.2207239857112</v>
          </cell>
          <cell r="BR959">
            <v>141.66</v>
          </cell>
          <cell r="CE959" t="str">
            <v>1300 - 650 - Poles</v>
          </cell>
        </row>
        <row r="960">
          <cell r="E960">
            <v>0.63</v>
          </cell>
          <cell r="F960">
            <v>-17.329999999999998</v>
          </cell>
          <cell r="L960" t="str">
            <v>1300 - 650</v>
          </cell>
          <cell r="O960" t="str">
            <v>POLES</v>
          </cell>
          <cell r="AS960">
            <v>0.82599095983894899</v>
          </cell>
          <cell r="AV960">
            <v>0.82599095983894899</v>
          </cell>
          <cell r="BE960">
            <v>0.49559457590336936</v>
          </cell>
          <cell r="BG960">
            <v>0.49559457590336936</v>
          </cell>
          <cell r="BJ960">
            <v>0.49559457590336936</v>
          </cell>
          <cell r="BK960" t="e">
            <v>#N/A</v>
          </cell>
          <cell r="BM960">
            <v>0.82599095983894899</v>
          </cell>
          <cell r="BN960">
            <v>17.345810156617929</v>
          </cell>
          <cell r="BO960">
            <v>11.563873437745286</v>
          </cell>
          <cell r="BR960">
            <v>-17.329999999999998</v>
          </cell>
          <cell r="CE960" t="str">
            <v>1300 - 650 - Poles</v>
          </cell>
        </row>
        <row r="961">
          <cell r="E961">
            <v>517.54999999999995</v>
          </cell>
          <cell r="F961">
            <v>370.8</v>
          </cell>
          <cell r="L961" t="str">
            <v>1300 - 650</v>
          </cell>
          <cell r="O961" t="str">
            <v>POLES</v>
          </cell>
          <cell r="AS961">
            <v>678.55812899150487</v>
          </cell>
          <cell r="AV961">
            <v>678.55812899150487</v>
          </cell>
          <cell r="BE961">
            <v>407.1348773949029</v>
          </cell>
          <cell r="BG961">
            <v>407.1348773949029</v>
          </cell>
          <cell r="BJ961">
            <v>407.1348773949029</v>
          </cell>
          <cell r="BK961" t="e">
            <v>#N/A</v>
          </cell>
          <cell r="BM961">
            <v>678.55812899150487</v>
          </cell>
          <cell r="BN961">
            <v>14249.720708821602</v>
          </cell>
          <cell r="BO961">
            <v>9499.8138058810691</v>
          </cell>
          <cell r="BR961">
            <v>370.8</v>
          </cell>
          <cell r="CE961" t="str">
            <v>1300 - 650 - Poles</v>
          </cell>
        </row>
        <row r="962">
          <cell r="E962">
            <v>1536.95</v>
          </cell>
          <cell r="F962">
            <v>1101.0999999999999</v>
          </cell>
          <cell r="L962" t="str">
            <v>1300 - 650</v>
          </cell>
          <cell r="O962" t="str">
            <v>POLES</v>
          </cell>
          <cell r="AS962">
            <v>2015.0901678166233</v>
          </cell>
          <cell r="AV962">
            <v>2015.0901678166233</v>
          </cell>
          <cell r="BE962">
            <v>1209.0541006899739</v>
          </cell>
          <cell r="BG962">
            <v>1209.0541006899739</v>
          </cell>
          <cell r="BJ962">
            <v>1209.0541006899739</v>
          </cell>
          <cell r="BK962" t="e">
            <v>#N/A</v>
          </cell>
          <cell r="BM962">
            <v>2015.0901678166233</v>
          </cell>
          <cell r="BN962">
            <v>42316.893524149091</v>
          </cell>
          <cell r="BO962">
            <v>28211.262349432727</v>
          </cell>
          <cell r="BR962">
            <v>1101.0999999999999</v>
          </cell>
          <cell r="CE962" t="str">
            <v>1300 - 650 - Poles</v>
          </cell>
        </row>
        <row r="963">
          <cell r="E963">
            <v>4750.79</v>
          </cell>
          <cell r="F963">
            <v>3403.56</v>
          </cell>
          <cell r="L963" t="str">
            <v>1300 - 650</v>
          </cell>
          <cell r="O963" t="str">
            <v>POLES</v>
          </cell>
          <cell r="AS963">
            <v>6228.7453842750483</v>
          </cell>
          <cell r="AV963">
            <v>6228.7453842750483</v>
          </cell>
          <cell r="BE963">
            <v>3737.247230565029</v>
          </cell>
          <cell r="BG963">
            <v>3737.247230565029</v>
          </cell>
          <cell r="BJ963">
            <v>3737.247230565029</v>
          </cell>
          <cell r="BK963" t="e">
            <v>#N/A</v>
          </cell>
          <cell r="BM963">
            <v>6228.7453842750483</v>
          </cell>
          <cell r="BN963">
            <v>130803.65306977602</v>
          </cell>
          <cell r="BO963">
            <v>87202.435379850678</v>
          </cell>
          <cell r="BR963">
            <v>3403.56</v>
          </cell>
          <cell r="CE963" t="str">
            <v>1300 - 650 - Poles</v>
          </cell>
        </row>
        <row r="964">
          <cell r="E964">
            <v>241633.2</v>
          </cell>
          <cell r="F964">
            <v>173108.96</v>
          </cell>
          <cell r="L964" t="str">
            <v>1300 - 650</v>
          </cell>
          <cell r="O964" t="str">
            <v>POLES</v>
          </cell>
          <cell r="AS964">
            <v>316804.50602691551</v>
          </cell>
          <cell r="AV964">
            <v>316804.50602691551</v>
          </cell>
          <cell r="BE964">
            <v>190082.70361614929</v>
          </cell>
          <cell r="BG964">
            <v>190082.70361614929</v>
          </cell>
          <cell r="BJ964">
            <v>190082.70361614929</v>
          </cell>
          <cell r="BK964" t="e">
            <v>#N/A</v>
          </cell>
          <cell r="BM964">
            <v>316804.50602691551</v>
          </cell>
          <cell r="BN964">
            <v>6652894.6265652254</v>
          </cell>
          <cell r="BO964">
            <v>4435263.0843768176</v>
          </cell>
          <cell r="BR964">
            <v>173108.96</v>
          </cell>
          <cell r="CE964" t="str">
            <v>1300 - 650 - Poles</v>
          </cell>
        </row>
        <row r="965">
          <cell r="E965">
            <v>639.04999999999995</v>
          </cell>
          <cell r="F965">
            <v>457.81</v>
          </cell>
          <cell r="L965" t="str">
            <v>1300 - 650</v>
          </cell>
          <cell r="O965" t="str">
            <v>POLES</v>
          </cell>
          <cell r="AS965">
            <v>837.85638553187368</v>
          </cell>
          <cell r="AV965">
            <v>837.85638553187368</v>
          </cell>
          <cell r="BE965">
            <v>502.71383131912421</v>
          </cell>
          <cell r="BG965">
            <v>502.71383131912421</v>
          </cell>
          <cell r="BJ965">
            <v>502.71383131912421</v>
          </cell>
          <cell r="BK965" t="e">
            <v>#N/A</v>
          </cell>
          <cell r="BM965">
            <v>837.85638553187368</v>
          </cell>
          <cell r="BN965">
            <v>17594.984096169348</v>
          </cell>
          <cell r="BO965">
            <v>11729.989397446232</v>
          </cell>
          <cell r="BR965">
            <v>457.81</v>
          </cell>
          <cell r="CE965" t="str">
            <v>1300 - 650 - Poles</v>
          </cell>
        </row>
        <row r="966">
          <cell r="E966">
            <v>1731.24</v>
          </cell>
          <cell r="F966">
            <v>1332.24</v>
          </cell>
          <cell r="L966" t="str">
            <v>1300 - 650</v>
          </cell>
          <cell r="O966" t="str">
            <v>POLES</v>
          </cell>
          <cell r="AS966">
            <v>2269.8231576374319</v>
          </cell>
          <cell r="AV966">
            <v>2269.8231576374319</v>
          </cell>
          <cell r="BE966">
            <v>1361.8938945824591</v>
          </cell>
          <cell r="BG966">
            <v>1361.8938945824591</v>
          </cell>
          <cell r="BJ966">
            <v>1361.8938945824591</v>
          </cell>
          <cell r="BK966" t="e">
            <v>#N/A</v>
          </cell>
          <cell r="BM966">
            <v>2269.8231576374319</v>
          </cell>
          <cell r="BN966">
            <v>47666.286310386073</v>
          </cell>
          <cell r="BO966">
            <v>31777.524206924048</v>
          </cell>
          <cell r="BR966">
            <v>1332.24</v>
          </cell>
          <cell r="CE966" t="str">
            <v>1300 - 650 - Poles</v>
          </cell>
        </row>
        <row r="967">
          <cell r="E967">
            <v>8833.65</v>
          </cell>
          <cell r="F967">
            <v>6328.54</v>
          </cell>
          <cell r="L967" t="str">
            <v>1300 - 650</v>
          </cell>
          <cell r="O967" t="str">
            <v>POLES</v>
          </cell>
          <cell r="AS967">
            <v>11581.769908541797</v>
          </cell>
          <cell r="AV967">
            <v>11581.769908541797</v>
          </cell>
          <cell r="BE967">
            <v>6949.0619451250777</v>
          </cell>
          <cell r="BG967">
            <v>6949.0619451250777</v>
          </cell>
          <cell r="BJ967">
            <v>6949.0619451250777</v>
          </cell>
          <cell r="BK967" t="e">
            <v>#N/A</v>
          </cell>
          <cell r="BM967">
            <v>11581.769908541797</v>
          </cell>
          <cell r="BN967">
            <v>243217.16807937773</v>
          </cell>
          <cell r="BO967">
            <v>162144.77871958516</v>
          </cell>
          <cell r="BR967">
            <v>6328.54</v>
          </cell>
          <cell r="CE967" t="str">
            <v>1300 - 650 - Poles</v>
          </cell>
        </row>
        <row r="968">
          <cell r="E968">
            <v>34912.31</v>
          </cell>
          <cell r="F968">
            <v>25011.61</v>
          </cell>
          <cell r="L968" t="str">
            <v>1300 - 650</v>
          </cell>
          <cell r="O968" t="str">
            <v>POLES</v>
          </cell>
          <cell r="AS968">
            <v>45773.416582690377</v>
          </cell>
          <cell r="AV968">
            <v>45773.416582690377</v>
          </cell>
          <cell r="BE968">
            <v>27464.049949614226</v>
          </cell>
          <cell r="BG968">
            <v>27464.049949614226</v>
          </cell>
          <cell r="BJ968">
            <v>27464.049949614226</v>
          </cell>
          <cell r="BK968" t="e">
            <v>#N/A</v>
          </cell>
          <cell r="BM968">
            <v>45773.416582690377</v>
          </cell>
          <cell r="BN968">
            <v>961241.74823649786</v>
          </cell>
          <cell r="BO968">
            <v>640827.83215766528</v>
          </cell>
          <cell r="BR968">
            <v>25011.61</v>
          </cell>
          <cell r="CE968" t="str">
            <v>1300 - 650 - Poles</v>
          </cell>
        </row>
        <row r="969">
          <cell r="E969">
            <v>11913.68</v>
          </cell>
          <cell r="F969">
            <v>8535.1</v>
          </cell>
          <cell r="L969" t="str">
            <v>1300 - 650</v>
          </cell>
          <cell r="O969" t="str">
            <v>POLES</v>
          </cell>
          <cell r="AS969">
            <v>15619.987267323953</v>
          </cell>
          <cell r="AV969">
            <v>15619.987267323953</v>
          </cell>
          <cell r="BE969">
            <v>9371.9923603943716</v>
          </cell>
          <cell r="BG969">
            <v>9371.9923603943716</v>
          </cell>
          <cell r="BJ969">
            <v>9371.9923603943716</v>
          </cell>
          <cell r="BK969" t="e">
            <v>#N/A</v>
          </cell>
          <cell r="BM969">
            <v>15619.987267323953</v>
          </cell>
          <cell r="BN969">
            <v>328019.732613803</v>
          </cell>
          <cell r="BO969">
            <v>218679.82174253534</v>
          </cell>
          <cell r="BR969">
            <v>8535.1</v>
          </cell>
          <cell r="CE969" t="str">
            <v>1300 - 650 - Poles</v>
          </cell>
        </row>
        <row r="970">
          <cell r="E970">
            <v>5772.1</v>
          </cell>
          <cell r="F970">
            <v>4135.2299999999996</v>
          </cell>
          <cell r="L970" t="str">
            <v>1300 - 650</v>
          </cell>
          <cell r="O970" t="str">
            <v>POLES</v>
          </cell>
          <cell r="AS970">
            <v>7567.7816179149177</v>
          </cell>
          <cell r="AV970">
            <v>7567.7816179149177</v>
          </cell>
          <cell r="BE970">
            <v>4540.6689707489504</v>
          </cell>
          <cell r="BG970">
            <v>4540.6689707489504</v>
          </cell>
          <cell r="BJ970">
            <v>4540.6689707489504</v>
          </cell>
          <cell r="BK970" t="e">
            <v>#N/A</v>
          </cell>
          <cell r="BM970">
            <v>7567.7816179149177</v>
          </cell>
          <cell r="BN970">
            <v>158923.41397621328</v>
          </cell>
          <cell r="BO970">
            <v>105948.94265080885</v>
          </cell>
          <cell r="BR970">
            <v>4135.2299999999996</v>
          </cell>
          <cell r="CE970" t="str">
            <v>1300 - 650 - Poles</v>
          </cell>
        </row>
        <row r="971">
          <cell r="E971">
            <v>9606.8799999999992</v>
          </cell>
          <cell r="F971">
            <v>6882.5</v>
          </cell>
          <cell r="L971" t="str">
            <v>1300 - 650</v>
          </cell>
          <cell r="O971" t="str">
            <v>POLES</v>
          </cell>
          <cell r="AS971">
            <v>12595.549257551751</v>
          </cell>
          <cell r="AV971">
            <v>12595.549257551751</v>
          </cell>
          <cell r="BE971">
            <v>7557.3295545310502</v>
          </cell>
          <cell r="BG971">
            <v>7557.3295545310502</v>
          </cell>
          <cell r="BJ971">
            <v>7557.3295545310502</v>
          </cell>
          <cell r="BK971" t="e">
            <v>#N/A</v>
          </cell>
          <cell r="BM971">
            <v>12595.549257551751</v>
          </cell>
          <cell r="BN971">
            <v>264506.5344085868</v>
          </cell>
          <cell r="BO971">
            <v>176337.6896057245</v>
          </cell>
          <cell r="BR971">
            <v>6882.5</v>
          </cell>
          <cell r="CE971" t="str">
            <v>1300 - 650 - Poles</v>
          </cell>
        </row>
        <row r="972">
          <cell r="E972">
            <v>3956.11</v>
          </cell>
          <cell r="F972">
            <v>2834.2</v>
          </cell>
          <cell r="L972" t="str">
            <v>1300 - 650</v>
          </cell>
          <cell r="O972" t="str">
            <v>POLES</v>
          </cell>
          <cell r="AS972">
            <v>5186.8430097277223</v>
          </cell>
          <cell r="AV972">
            <v>5186.8430097277223</v>
          </cell>
          <cell r="BE972">
            <v>3112.1058058366334</v>
          </cell>
          <cell r="BG972">
            <v>3112.1058058366334</v>
          </cell>
          <cell r="BJ972">
            <v>3112.1058058366334</v>
          </cell>
          <cell r="BK972" t="e">
            <v>#N/A</v>
          </cell>
          <cell r="BM972">
            <v>5186.8430097277223</v>
          </cell>
          <cell r="BN972">
            <v>108923.70320428217</v>
          </cell>
          <cell r="BO972">
            <v>72615.802136188111</v>
          </cell>
          <cell r="BR972">
            <v>2834.2</v>
          </cell>
          <cell r="CE972" t="str">
            <v>1300 - 650 - Poles</v>
          </cell>
        </row>
        <row r="973">
          <cell r="E973">
            <v>1032.94</v>
          </cell>
          <cell r="F973">
            <v>740.02</v>
          </cell>
          <cell r="L973" t="str">
            <v>1300 - 650</v>
          </cell>
          <cell r="O973" t="str">
            <v>POLES</v>
          </cell>
          <cell r="AS973">
            <v>1354.2842889778476</v>
          </cell>
          <cell r="AV973">
            <v>1354.2842889778476</v>
          </cell>
          <cell r="BE973">
            <v>773.87673655877006</v>
          </cell>
          <cell r="BG973">
            <v>773.87673655877006</v>
          </cell>
          <cell r="BJ973">
            <v>773.87673655877006</v>
          </cell>
          <cell r="BK973" t="e">
            <v>#N/A</v>
          </cell>
          <cell r="BM973">
            <v>1354.2842889778476</v>
          </cell>
          <cell r="BN973">
            <v>27085.685779556952</v>
          </cell>
          <cell r="BO973">
            <v>20314.264334667714</v>
          </cell>
          <cell r="BR973">
            <v>740.02</v>
          </cell>
          <cell r="CE973" t="str">
            <v>1300 - 650 - Poles</v>
          </cell>
        </row>
        <row r="974">
          <cell r="E974">
            <v>1524.43</v>
          </cell>
          <cell r="F974">
            <v>1092.1199999999999</v>
          </cell>
          <cell r="L974" t="str">
            <v>1300 - 650</v>
          </cell>
          <cell r="O974" t="str">
            <v>POLES</v>
          </cell>
          <cell r="AS974">
            <v>1998.6752363607764</v>
          </cell>
          <cell r="AV974">
            <v>1998.6752363607764</v>
          </cell>
          <cell r="BE974">
            <v>1142.1001350633007</v>
          </cell>
          <cell r="BG974">
            <v>1142.1001350633007</v>
          </cell>
          <cell r="BJ974">
            <v>1142.1001350633007</v>
          </cell>
          <cell r="BK974" t="e">
            <v>#N/A</v>
          </cell>
          <cell r="BM974">
            <v>1998.6752363607764</v>
          </cell>
          <cell r="BN974">
            <v>39973.504727215528</v>
          </cell>
          <cell r="BO974">
            <v>29980.128545411644</v>
          </cell>
          <cell r="BR974">
            <v>1092.1199999999999</v>
          </cell>
          <cell r="CE974" t="str">
            <v>1300 - 650 - Poles</v>
          </cell>
        </row>
        <row r="975">
          <cell r="E975">
            <v>23997.46</v>
          </cell>
          <cell r="F975">
            <v>17209.82</v>
          </cell>
          <cell r="L975" t="str">
            <v>1300 - 650</v>
          </cell>
          <cell r="O975" t="str">
            <v>POLES</v>
          </cell>
          <cell r="AS975">
            <v>31462.99209380442</v>
          </cell>
          <cell r="AV975">
            <v>31462.99209380442</v>
          </cell>
          <cell r="BE975">
            <v>17978.852625031097</v>
          </cell>
          <cell r="BG975">
            <v>17978.852625031097</v>
          </cell>
          <cell r="BJ975">
            <v>17978.852625031097</v>
          </cell>
          <cell r="BK975" t="e">
            <v>#N/A</v>
          </cell>
          <cell r="BM975">
            <v>31462.99209380442</v>
          </cell>
          <cell r="BN975">
            <v>629259.84187608841</v>
          </cell>
          <cell r="BO975">
            <v>471944.88140706631</v>
          </cell>
          <cell r="BR975">
            <v>17209.82</v>
          </cell>
          <cell r="CE975" t="str">
            <v>1300 - 650 - Poles</v>
          </cell>
        </row>
        <row r="976">
          <cell r="E976">
            <v>1476.51</v>
          </cell>
          <cell r="F976">
            <v>1057.78</v>
          </cell>
          <cell r="L976" t="str">
            <v>1300 - 650</v>
          </cell>
          <cell r="O976" t="str">
            <v>POLES</v>
          </cell>
          <cell r="AS976">
            <v>1935.8474795425502</v>
          </cell>
          <cell r="AV976">
            <v>1935.8474795425502</v>
          </cell>
          <cell r="BE976">
            <v>1106.1985597386001</v>
          </cell>
          <cell r="BG976">
            <v>1106.1985597386001</v>
          </cell>
          <cell r="BJ976">
            <v>1106.1985597386001</v>
          </cell>
          <cell r="BK976" t="e">
            <v>#N/A</v>
          </cell>
          <cell r="BM976">
            <v>1935.8474795425502</v>
          </cell>
          <cell r="BN976">
            <v>38716.949590851007</v>
          </cell>
          <cell r="BO976">
            <v>29037.712193138253</v>
          </cell>
          <cell r="BR976">
            <v>1057.78</v>
          </cell>
          <cell r="CE976" t="str">
            <v>1300 - 650 - Poles</v>
          </cell>
        </row>
        <row r="977">
          <cell r="E977">
            <v>376.1</v>
          </cell>
          <cell r="F977">
            <v>262.06</v>
          </cell>
          <cell r="L977" t="str">
            <v>1300 - 650</v>
          </cell>
          <cell r="O977" t="str">
            <v>POLES</v>
          </cell>
          <cell r="AS977">
            <v>501.34352035667064</v>
          </cell>
          <cell r="AV977">
            <v>501.34352035667064</v>
          </cell>
          <cell r="BE977">
            <v>286.48201163238321</v>
          </cell>
          <cell r="BG977">
            <v>286.48201163238321</v>
          </cell>
          <cell r="BJ977">
            <v>286.48201163238321</v>
          </cell>
          <cell r="BK977" t="e">
            <v>#N/A</v>
          </cell>
          <cell r="BM977">
            <v>501.34352035667064</v>
          </cell>
          <cell r="BN977">
            <v>10026.870407133412</v>
          </cell>
          <cell r="BO977">
            <v>7520.1528053500597</v>
          </cell>
          <cell r="BR977">
            <v>262.06</v>
          </cell>
          <cell r="CE977" t="str">
            <v>1300 - 650 - Poles</v>
          </cell>
        </row>
        <row r="978">
          <cell r="E978">
            <v>102.88</v>
          </cell>
          <cell r="F978">
            <v>71.7</v>
          </cell>
          <cell r="L978" t="str">
            <v>1300 - 650</v>
          </cell>
          <cell r="O978" t="str">
            <v>POLES</v>
          </cell>
          <cell r="AS978">
            <v>137.13964736584492</v>
          </cell>
          <cell r="AV978">
            <v>137.13964736584492</v>
          </cell>
          <cell r="BE978">
            <v>78.365512780482803</v>
          </cell>
          <cell r="BG978">
            <v>78.365512780482803</v>
          </cell>
          <cell r="BJ978">
            <v>78.365512780482803</v>
          </cell>
          <cell r="BK978" t="e">
            <v>#N/A</v>
          </cell>
          <cell r="BM978">
            <v>137.13964736584492</v>
          </cell>
          <cell r="BN978">
            <v>2742.7929473168983</v>
          </cell>
          <cell r="BO978">
            <v>2057.0947104876736</v>
          </cell>
          <cell r="BR978">
            <v>71.7</v>
          </cell>
          <cell r="CE978" t="str">
            <v>1300 - 650 - Poles</v>
          </cell>
        </row>
        <row r="979">
          <cell r="E979">
            <v>3017.14</v>
          </cell>
          <cell r="F979">
            <v>2102.39</v>
          </cell>
          <cell r="L979" t="str">
            <v>1300 - 650</v>
          </cell>
          <cell r="O979" t="str">
            <v>POLES</v>
          </cell>
          <cell r="AS979">
            <v>4021.8654320896708</v>
          </cell>
          <cell r="AV979">
            <v>4021.8654320896708</v>
          </cell>
          <cell r="BE979">
            <v>2298.2088183369547</v>
          </cell>
          <cell r="BG979">
            <v>2298.2088183369547</v>
          </cell>
          <cell r="BJ979">
            <v>2298.2088183369547</v>
          </cell>
          <cell r="BK979" t="e">
            <v>#N/A</v>
          </cell>
          <cell r="BM979">
            <v>4021.8654320896708</v>
          </cell>
          <cell r="BN979">
            <v>80437.30864179341</v>
          </cell>
          <cell r="BO979">
            <v>60327.981481345065</v>
          </cell>
          <cell r="BR979">
            <v>2102.39</v>
          </cell>
          <cell r="CE979" t="str">
            <v>1300 - 650 - Poles</v>
          </cell>
        </row>
        <row r="980">
          <cell r="E980">
            <v>4471.1400000000003</v>
          </cell>
          <cell r="F980">
            <v>3115.55</v>
          </cell>
          <cell r="L980" t="str">
            <v>1300 - 650</v>
          </cell>
          <cell r="O980" t="str">
            <v>POLES</v>
          </cell>
          <cell r="AS980">
            <v>5960.0560159732113</v>
          </cell>
          <cell r="AV980">
            <v>5960.0560159732113</v>
          </cell>
          <cell r="BE980">
            <v>3405.7462948418347</v>
          </cell>
          <cell r="BG980">
            <v>3405.7462948418347</v>
          </cell>
          <cell r="BJ980">
            <v>3405.7462948418347</v>
          </cell>
          <cell r="BK980" t="e">
            <v>#N/A</v>
          </cell>
          <cell r="BM980">
            <v>5960.0560159732113</v>
          </cell>
          <cell r="BN980">
            <v>119201.12031946423</v>
          </cell>
          <cell r="BO980">
            <v>89400.840239598168</v>
          </cell>
          <cell r="BR980">
            <v>3115.55</v>
          </cell>
          <cell r="CE980" t="str">
            <v>1300 - 650 - Poles</v>
          </cell>
        </row>
        <row r="981">
          <cell r="E981">
            <v>22848.77</v>
          </cell>
          <cell r="F981">
            <v>15921.37</v>
          </cell>
          <cell r="L981" t="str">
            <v>1300 - 650</v>
          </cell>
          <cell r="O981" t="str">
            <v>POLES</v>
          </cell>
          <cell r="AS981">
            <v>30457.545300770766</v>
          </cell>
          <cell r="AV981">
            <v>30457.545300770766</v>
          </cell>
          <cell r="BE981">
            <v>17404.311600440436</v>
          </cell>
          <cell r="BG981">
            <v>17404.311600440436</v>
          </cell>
          <cell r="BJ981">
            <v>17404.311600440436</v>
          </cell>
          <cell r="BK981" t="e">
            <v>#N/A</v>
          </cell>
          <cell r="BM981">
            <v>30457.545300770766</v>
          </cell>
          <cell r="BN981">
            <v>609150.90601541533</v>
          </cell>
          <cell r="BO981">
            <v>456863.17951156147</v>
          </cell>
          <cell r="BR981">
            <v>15921.37</v>
          </cell>
          <cell r="CE981" t="str">
            <v>1300 - 650 - Poles</v>
          </cell>
        </row>
        <row r="982">
          <cell r="E982">
            <v>11551.33</v>
          </cell>
          <cell r="F982">
            <v>8049.14</v>
          </cell>
          <cell r="L982" t="str">
            <v>1300 - 650</v>
          </cell>
          <cell r="O982" t="str">
            <v>POLES</v>
          </cell>
          <cell r="AS982">
            <v>15397.991084822175</v>
          </cell>
          <cell r="AV982">
            <v>15397.991084822175</v>
          </cell>
          <cell r="BE982">
            <v>8798.8520484698147</v>
          </cell>
          <cell r="BG982">
            <v>8798.8520484698147</v>
          </cell>
          <cell r="BJ982">
            <v>8798.8520484698147</v>
          </cell>
          <cell r="BK982" t="e">
            <v>#N/A</v>
          </cell>
          <cell r="BM982">
            <v>15397.991084822175</v>
          </cell>
          <cell r="BN982">
            <v>307959.82169644348</v>
          </cell>
          <cell r="BO982">
            <v>230969.86627233264</v>
          </cell>
          <cell r="BR982">
            <v>8049.14</v>
          </cell>
          <cell r="CE982" t="str">
            <v>1300 - 650 - Poles</v>
          </cell>
        </row>
        <row r="983">
          <cell r="E983">
            <v>1718.34</v>
          </cell>
          <cell r="F983">
            <v>1197.3800000000001</v>
          </cell>
          <cell r="L983" t="str">
            <v>1300 - 650</v>
          </cell>
          <cell r="O983" t="str">
            <v>POLES</v>
          </cell>
          <cell r="AS983">
            <v>2290.5573644500969</v>
          </cell>
          <cell r="AV983">
            <v>2290.5573644500969</v>
          </cell>
          <cell r="BE983">
            <v>1308.8899225429125</v>
          </cell>
          <cell r="BG983">
            <v>1308.8899225429125</v>
          </cell>
          <cell r="BJ983">
            <v>1308.8899225429125</v>
          </cell>
          <cell r="BK983" t="e">
            <v>#N/A</v>
          </cell>
          <cell r="BM983">
            <v>2290.5573644500969</v>
          </cell>
          <cell r="BN983">
            <v>45811.147289001936</v>
          </cell>
          <cell r="BO983">
            <v>34358.360466751452</v>
          </cell>
          <cell r="BR983">
            <v>1197.3800000000001</v>
          </cell>
          <cell r="CE983" t="str">
            <v>1300 - 650 - Poles</v>
          </cell>
        </row>
        <row r="984">
          <cell r="E984">
            <v>6464.71</v>
          </cell>
          <cell r="F984">
            <v>4504.6899999999996</v>
          </cell>
          <cell r="L984" t="str">
            <v>1300 - 650</v>
          </cell>
          <cell r="O984" t="str">
            <v>POLES</v>
          </cell>
          <cell r="AS984">
            <v>8617.4965952804378</v>
          </cell>
          <cell r="AV984">
            <v>8617.4965952804378</v>
          </cell>
          <cell r="BE984">
            <v>4924.2837687316787</v>
          </cell>
          <cell r="BG984">
            <v>4924.2837687316787</v>
          </cell>
          <cell r="BJ984">
            <v>4924.2837687316787</v>
          </cell>
          <cell r="BK984" t="e">
            <v>#N/A</v>
          </cell>
          <cell r="BM984">
            <v>8617.4965952804378</v>
          </cell>
          <cell r="BN984">
            <v>172349.93190560874</v>
          </cell>
          <cell r="BO984">
            <v>129262.44892920657</v>
          </cell>
          <cell r="BR984">
            <v>4504.6899999999996</v>
          </cell>
          <cell r="CE984" t="str">
            <v>1300 - 650 - Poles</v>
          </cell>
        </row>
        <row r="985">
          <cell r="E985">
            <v>4647.42</v>
          </cell>
          <cell r="F985">
            <v>3238.4</v>
          </cell>
          <cell r="L985" t="str">
            <v>1300 - 650</v>
          </cell>
          <cell r="O985" t="str">
            <v>POLES</v>
          </cell>
          <cell r="AS985">
            <v>6195.0382966657753</v>
          </cell>
          <cell r="AV985">
            <v>6195.0382966657753</v>
          </cell>
          <cell r="BE985">
            <v>3540.0218838090141</v>
          </cell>
          <cell r="BG985">
            <v>3540.0218838090141</v>
          </cell>
          <cell r="BJ985">
            <v>3540.0218838090141</v>
          </cell>
          <cell r="BK985" t="e">
            <v>#N/A</v>
          </cell>
          <cell r="BM985">
            <v>6195.0382966657753</v>
          </cell>
          <cell r="BN985">
            <v>123900.7659333155</v>
          </cell>
          <cell r="BO985">
            <v>92925.574449986627</v>
          </cell>
          <cell r="BR985">
            <v>3238.4</v>
          </cell>
          <cell r="CE985" t="str">
            <v>1300 - 650 - Poles</v>
          </cell>
        </row>
        <row r="986">
          <cell r="E986">
            <v>1622.11</v>
          </cell>
          <cell r="F986">
            <v>1130.31</v>
          </cell>
          <cell r="L986" t="str">
            <v>1300 - 650</v>
          </cell>
          <cell r="O986" t="str">
            <v>POLES</v>
          </cell>
          <cell r="AS986">
            <v>2162.2822063434169</v>
          </cell>
          <cell r="AV986">
            <v>2162.2822063434169</v>
          </cell>
          <cell r="BE986">
            <v>1235.5898321962381</v>
          </cell>
          <cell r="BG986">
            <v>1235.5898321962381</v>
          </cell>
          <cell r="BJ986">
            <v>1235.5898321962381</v>
          </cell>
          <cell r="BK986" t="e">
            <v>#N/A</v>
          </cell>
          <cell r="BM986">
            <v>2162.2822063434169</v>
          </cell>
          <cell r="BN986">
            <v>43245.644126868341</v>
          </cell>
          <cell r="BO986">
            <v>32434.233095151252</v>
          </cell>
          <cell r="BR986">
            <v>1130.31</v>
          </cell>
          <cell r="CE986" t="str">
            <v>1300 - 650 - Poles</v>
          </cell>
        </row>
        <row r="987">
          <cell r="E987">
            <v>4149.1000000000004</v>
          </cell>
          <cell r="F987">
            <v>2891.17</v>
          </cell>
          <cell r="L987" t="str">
            <v>1300 - 650</v>
          </cell>
          <cell r="O987" t="str">
            <v>POLES</v>
          </cell>
          <cell r="AS987">
            <v>5530.7747947669823</v>
          </cell>
          <cell r="AV987">
            <v>5530.7747947669823</v>
          </cell>
          <cell r="BE987">
            <v>3002.4206028735052</v>
          </cell>
          <cell r="BG987">
            <v>3002.4206028735052</v>
          </cell>
          <cell r="BJ987">
            <v>3002.4206028735052</v>
          </cell>
          <cell r="BK987" t="e">
            <v>#N/A</v>
          </cell>
          <cell r="BM987">
            <v>5530.7747947669823</v>
          </cell>
          <cell r="BN987">
            <v>105084.72110057266</v>
          </cell>
          <cell r="BO987">
            <v>88492.396716271716</v>
          </cell>
          <cell r="BR987">
            <v>2891.17</v>
          </cell>
          <cell r="CE987" t="str">
            <v>1300 - 650 - Poles</v>
          </cell>
        </row>
        <row r="988">
          <cell r="E988">
            <v>1156.29</v>
          </cell>
          <cell r="F988">
            <v>755.98</v>
          </cell>
          <cell r="L988" t="str">
            <v>1300 - 650</v>
          </cell>
          <cell r="O988" t="str">
            <v>POLES</v>
          </cell>
          <cell r="AS988">
            <v>1547.1443476450549</v>
          </cell>
          <cell r="AV988">
            <v>1547.1443476450549</v>
          </cell>
          <cell r="BE988">
            <v>839.87836015017274</v>
          </cell>
          <cell r="BG988">
            <v>839.87836015017274</v>
          </cell>
          <cell r="BJ988">
            <v>839.87836015017274</v>
          </cell>
          <cell r="BK988" t="e">
            <v>#N/A</v>
          </cell>
          <cell r="BM988">
            <v>1547.1443476450549</v>
          </cell>
          <cell r="BN988">
            <v>29395.742605256044</v>
          </cell>
          <cell r="BO988">
            <v>24754.309562320879</v>
          </cell>
          <cell r="BR988">
            <v>755.98</v>
          </cell>
          <cell r="CE988" t="str">
            <v>1300 - 650 - Poles</v>
          </cell>
        </row>
        <row r="989">
          <cell r="E989">
            <v>1804.32</v>
          </cell>
          <cell r="F989">
            <v>1179.6099999999999</v>
          </cell>
          <cell r="L989" t="str">
            <v>1300 - 650</v>
          </cell>
          <cell r="O989" t="str">
            <v>POLES</v>
          </cell>
          <cell r="AS989">
            <v>2414.2243635618447</v>
          </cell>
          <cell r="AV989">
            <v>2414.2243635618447</v>
          </cell>
          <cell r="BE989">
            <v>1310.5789402192872</v>
          </cell>
          <cell r="BG989">
            <v>1310.5789402192872</v>
          </cell>
          <cell r="BJ989">
            <v>1310.5789402192872</v>
          </cell>
          <cell r="BK989" t="e">
            <v>#N/A</v>
          </cell>
          <cell r="BM989">
            <v>2414.2243635618447</v>
          </cell>
          <cell r="BN989">
            <v>45870.262907675053</v>
          </cell>
          <cell r="BO989">
            <v>38627.589816989515</v>
          </cell>
          <cell r="BR989">
            <v>1179.6099999999999</v>
          </cell>
          <cell r="CE989" t="str">
            <v>1300 - 650 - Poles</v>
          </cell>
        </row>
        <row r="990">
          <cell r="E990">
            <v>2323.27</v>
          </cell>
          <cell r="F990">
            <v>1518.9</v>
          </cell>
          <cell r="L990" t="str">
            <v>1300 - 650</v>
          </cell>
          <cell r="O990" t="str">
            <v>POLES</v>
          </cell>
          <cell r="AS990">
            <v>3108.5921771816129</v>
          </cell>
          <cell r="AV990">
            <v>3108.5921771816129</v>
          </cell>
          <cell r="BE990">
            <v>1687.5214676128758</v>
          </cell>
          <cell r="BG990">
            <v>1687.5214676128758</v>
          </cell>
          <cell r="BJ990">
            <v>1687.5214676128758</v>
          </cell>
          <cell r="BK990" t="e">
            <v>#N/A</v>
          </cell>
          <cell r="BM990">
            <v>3108.5921771816129</v>
          </cell>
          <cell r="BN990">
            <v>59063.251366450648</v>
          </cell>
          <cell r="BO990">
            <v>49737.474834905806</v>
          </cell>
          <cell r="BR990">
            <v>1518.9</v>
          </cell>
          <cell r="CE990" t="str">
            <v>1300 - 650 - Poles</v>
          </cell>
        </row>
        <row r="991">
          <cell r="E991">
            <v>4271.92</v>
          </cell>
          <cell r="F991">
            <v>2792.88</v>
          </cell>
          <cell r="L991" t="str">
            <v>1300 - 650</v>
          </cell>
          <cell r="O991" t="str">
            <v>POLES</v>
          </cell>
          <cell r="AS991">
            <v>5715.9336166462253</v>
          </cell>
          <cell r="AV991">
            <v>5715.9336166462253</v>
          </cell>
          <cell r="BE991">
            <v>3102.9353918936654</v>
          </cell>
          <cell r="BG991">
            <v>3102.9353918936654</v>
          </cell>
          <cell r="BJ991">
            <v>3102.9353918936654</v>
          </cell>
          <cell r="BK991" t="e">
            <v>#N/A</v>
          </cell>
          <cell r="BM991">
            <v>5715.9336166462253</v>
          </cell>
          <cell r="BN991">
            <v>108602.73871627828</v>
          </cell>
          <cell r="BO991">
            <v>91454.937866339606</v>
          </cell>
          <cell r="BR991">
            <v>2792.88</v>
          </cell>
          <cell r="CE991" t="str">
            <v>1300 - 650 - Poles</v>
          </cell>
        </row>
        <row r="992">
          <cell r="E992">
            <v>289.10000000000002</v>
          </cell>
          <cell r="F992">
            <v>189.02</v>
          </cell>
          <cell r="L992" t="str">
            <v>1300 - 650</v>
          </cell>
          <cell r="O992" t="str">
            <v>POLES</v>
          </cell>
          <cell r="AS992">
            <v>386.82288258497908</v>
          </cell>
          <cell r="AV992">
            <v>386.82288258497908</v>
          </cell>
          <cell r="BE992">
            <v>209.98956483184583</v>
          </cell>
          <cell r="BG992">
            <v>209.98956483184583</v>
          </cell>
          <cell r="BJ992">
            <v>209.98956483184583</v>
          </cell>
          <cell r="BK992" t="e">
            <v>#N/A</v>
          </cell>
          <cell r="BM992">
            <v>386.82288258497908</v>
          </cell>
          <cell r="BN992">
            <v>7349.6347691146029</v>
          </cell>
          <cell r="BO992">
            <v>6189.1661213596653</v>
          </cell>
          <cell r="BR992">
            <v>189.02</v>
          </cell>
          <cell r="CE992" t="str">
            <v>1300 - 650 - Poles</v>
          </cell>
        </row>
        <row r="993">
          <cell r="E993">
            <v>2172.27</v>
          </cell>
          <cell r="F993">
            <v>1420.17</v>
          </cell>
          <cell r="L993" t="str">
            <v>1300 - 650</v>
          </cell>
          <cell r="O993" t="str">
            <v>POLES</v>
          </cell>
          <cell r="AS993">
            <v>2906.5504778722675</v>
          </cell>
          <cell r="AV993">
            <v>2906.5504778722675</v>
          </cell>
          <cell r="BE993">
            <v>1577.8416879878025</v>
          </cell>
          <cell r="BG993">
            <v>1577.8416879878025</v>
          </cell>
          <cell r="BJ993">
            <v>1577.8416879878025</v>
          </cell>
          <cell r="BK993" t="e">
            <v>#N/A</v>
          </cell>
          <cell r="BM993">
            <v>2906.5504778722675</v>
          </cell>
          <cell r="BN993">
            <v>55224.459079573084</v>
          </cell>
          <cell r="BO993">
            <v>46504.80764595628</v>
          </cell>
          <cell r="BR993">
            <v>1420.17</v>
          </cell>
          <cell r="CE993" t="str">
            <v>1300 - 650 - Poles</v>
          </cell>
        </row>
        <row r="994">
          <cell r="E994">
            <v>1515.01</v>
          </cell>
          <cell r="F994">
            <v>1438.17</v>
          </cell>
          <cell r="L994" t="str">
            <v>1300 - 650</v>
          </cell>
          <cell r="O994" t="str">
            <v>POLES</v>
          </cell>
          <cell r="AS994">
            <v>2027.1204958321309</v>
          </cell>
          <cell r="AV994">
            <v>2027.1204958321309</v>
          </cell>
          <cell r="BE994">
            <v>1100.4368405945854</v>
          </cell>
          <cell r="BG994">
            <v>1100.4368405945854</v>
          </cell>
          <cell r="BJ994">
            <v>1100.4368405945854</v>
          </cell>
          <cell r="BK994" t="e">
            <v>#N/A</v>
          </cell>
          <cell r="BM994">
            <v>2027.1204958321309</v>
          </cell>
          <cell r="BN994">
            <v>38515.289420810484</v>
          </cell>
          <cell r="BO994">
            <v>32433.927933314095</v>
          </cell>
          <cell r="BR994">
            <v>1438.17</v>
          </cell>
          <cell r="CE994" t="str">
            <v>1300 - 650 - Poles</v>
          </cell>
        </row>
        <row r="995">
          <cell r="E995">
            <v>2155.9299999999998</v>
          </cell>
          <cell r="F995">
            <v>1409.46</v>
          </cell>
          <cell r="L995" t="str">
            <v>1300 - 650</v>
          </cell>
          <cell r="O995" t="str">
            <v>POLES</v>
          </cell>
          <cell r="AS995">
            <v>2884.6871575628979</v>
          </cell>
          <cell r="AV995">
            <v>2884.6871575628979</v>
          </cell>
          <cell r="BE995">
            <v>1483.5533953180616</v>
          </cell>
          <cell r="BG995">
            <v>1483.5533953180616</v>
          </cell>
          <cell r="BJ995">
            <v>1483.5533953180616</v>
          </cell>
          <cell r="BK995" t="e">
            <v>#N/A</v>
          </cell>
          <cell r="BM995">
            <v>2884.6871575628979</v>
          </cell>
          <cell r="BN995">
            <v>51924.368836132162</v>
          </cell>
          <cell r="BO995">
            <v>49039.681678569264</v>
          </cell>
          <cell r="BR995">
            <v>1409.46</v>
          </cell>
          <cell r="CE995" t="str">
            <v>1300 - 650 - Poles</v>
          </cell>
        </row>
        <row r="996">
          <cell r="E996">
            <v>2.2000000000000002</v>
          </cell>
          <cell r="F996">
            <v>1.42</v>
          </cell>
          <cell r="L996" t="str">
            <v>1300 - 650</v>
          </cell>
          <cell r="O996" t="str">
            <v>POLES</v>
          </cell>
          <cell r="AS996">
            <v>2.9436538972222555</v>
          </cell>
          <cell r="AV996">
            <v>2.9436538972222555</v>
          </cell>
          <cell r="BE996">
            <v>1.5138791471428741</v>
          </cell>
          <cell r="BG996">
            <v>1.5138791471428741</v>
          </cell>
          <cell r="BJ996">
            <v>1.5138791471428741</v>
          </cell>
          <cell r="BK996" t="e">
            <v>#N/A</v>
          </cell>
          <cell r="BM996">
            <v>2.9436538972222555</v>
          </cell>
          <cell r="BN996">
            <v>52.985770150000597</v>
          </cell>
          <cell r="BO996">
            <v>50.042116252778342</v>
          </cell>
          <cell r="BR996">
            <v>1.42</v>
          </cell>
          <cell r="CE996" t="str">
            <v>1300 - 650 - Poles</v>
          </cell>
        </row>
        <row r="997">
          <cell r="E997">
            <v>208752.61</v>
          </cell>
          <cell r="F997">
            <v>158449.43</v>
          </cell>
          <cell r="L997" t="str">
            <v>1300 - 650</v>
          </cell>
          <cell r="O997" t="str">
            <v>POLES</v>
          </cell>
          <cell r="AS997">
            <v>285955.75004052499</v>
          </cell>
          <cell r="AV997">
            <v>285955.75004052499</v>
          </cell>
          <cell r="BE997">
            <v>147062.95716369856</v>
          </cell>
          <cell r="BG997">
            <v>147062.95716369856</v>
          </cell>
          <cell r="BJ997">
            <v>147062.95716369856</v>
          </cell>
          <cell r="BK997" t="e">
            <v>#N/A</v>
          </cell>
          <cell r="BM997">
            <v>285955.75004052499</v>
          </cell>
          <cell r="BN997">
            <v>5147203.50072945</v>
          </cell>
          <cell r="BO997">
            <v>4861247.7506889245</v>
          </cell>
          <cell r="BR997">
            <v>158449.43</v>
          </cell>
          <cell r="CE997" t="str">
            <v>1300 - 650 - Poles</v>
          </cell>
        </row>
        <row r="998">
          <cell r="E998">
            <v>0</v>
          </cell>
          <cell r="F998">
            <v>616.1</v>
          </cell>
          <cell r="L998" t="str">
            <v>1300 - 650</v>
          </cell>
          <cell r="O998" t="str">
            <v>POLES</v>
          </cell>
          <cell r="AS998">
            <v>0</v>
          </cell>
          <cell r="AV998">
            <v>0</v>
          </cell>
          <cell r="BE998">
            <v>0</v>
          </cell>
          <cell r="BG998">
            <v>0</v>
          </cell>
          <cell r="BJ998">
            <v>0</v>
          </cell>
          <cell r="BK998" t="e">
            <v>#N/A</v>
          </cell>
          <cell r="BM998">
            <v>0</v>
          </cell>
          <cell r="BN998">
            <v>0</v>
          </cell>
          <cell r="BO998">
            <v>0</v>
          </cell>
          <cell r="BR998">
            <v>0</v>
          </cell>
          <cell r="CE998" t="str">
            <v>1300 - 650 - Poles</v>
          </cell>
        </row>
        <row r="999">
          <cell r="E999">
            <v>0</v>
          </cell>
          <cell r="F999">
            <v>145.28</v>
          </cell>
          <cell r="L999" t="str">
            <v>1300 - 650</v>
          </cell>
          <cell r="O999" t="str">
            <v>POLES</v>
          </cell>
          <cell r="AS999">
            <v>0</v>
          </cell>
          <cell r="AV999">
            <v>0</v>
          </cell>
          <cell r="BE999">
            <v>0</v>
          </cell>
          <cell r="BG999">
            <v>0</v>
          </cell>
          <cell r="BJ999">
            <v>0</v>
          </cell>
          <cell r="BK999" t="e">
            <v>#N/A</v>
          </cell>
          <cell r="BM999">
            <v>0</v>
          </cell>
          <cell r="BN999">
            <v>0</v>
          </cell>
          <cell r="BO999">
            <v>0</v>
          </cell>
          <cell r="BR999">
            <v>0</v>
          </cell>
          <cell r="CE999" t="str">
            <v>1300 - 650 - Poles</v>
          </cell>
        </row>
        <row r="1000">
          <cell r="E1000">
            <v>65.28</v>
          </cell>
          <cell r="F1000">
            <v>34.020000000000003</v>
          </cell>
          <cell r="L1000" t="str">
            <v>1300 - 650</v>
          </cell>
          <cell r="O1000" t="str">
            <v>POLES</v>
          </cell>
          <cell r="AS1000">
            <v>93.364145755277121</v>
          </cell>
          <cell r="AV1000">
            <v>93.364145755277121</v>
          </cell>
          <cell r="BE1000">
            <v>45.348299366848892</v>
          </cell>
          <cell r="BG1000">
            <v>45.348299366848892</v>
          </cell>
          <cell r="BJ1000">
            <v>45.348299366848892</v>
          </cell>
          <cell r="BK1000" t="e">
            <v>#N/A</v>
          </cell>
          <cell r="BM1000">
            <v>93.364145755277121</v>
          </cell>
          <cell r="BN1000">
            <v>1587.1904778397111</v>
          </cell>
          <cell r="BO1000">
            <v>1680.5546235949882</v>
          </cell>
          <cell r="BR1000">
            <v>34.020000000000003</v>
          </cell>
          <cell r="CE1000" t="str">
            <v>1300 - 650 - Poles</v>
          </cell>
        </row>
        <row r="1001">
          <cell r="E1001">
            <v>335</v>
          </cell>
          <cell r="F1001">
            <v>219.73</v>
          </cell>
          <cell r="L1001" t="str">
            <v>1300 - 650</v>
          </cell>
          <cell r="O1001" t="str">
            <v>POLES</v>
          </cell>
          <cell r="AS1001">
            <v>479.12053964488098</v>
          </cell>
          <cell r="AV1001">
            <v>479.12053964488098</v>
          </cell>
          <cell r="BE1001">
            <v>232.71569068465649</v>
          </cell>
          <cell r="BG1001">
            <v>232.71569068465649</v>
          </cell>
          <cell r="BJ1001">
            <v>232.71569068465649</v>
          </cell>
          <cell r="BK1001" t="e">
            <v>#N/A</v>
          </cell>
          <cell r="BM1001">
            <v>479.12053964488098</v>
          </cell>
          <cell r="BN1001">
            <v>8145.049173962977</v>
          </cell>
          <cell r="BO1001">
            <v>8624.1697136078583</v>
          </cell>
          <cell r="BR1001">
            <v>219.73</v>
          </cell>
          <cell r="CE1001" t="str">
            <v>1300 - 650 - Poles</v>
          </cell>
        </row>
        <row r="1002">
          <cell r="E1002">
            <v>0</v>
          </cell>
          <cell r="F1002">
            <v>180.05</v>
          </cell>
          <cell r="L1002" t="str">
            <v>1300 - 650</v>
          </cell>
          <cell r="O1002" t="str">
            <v>POLES</v>
          </cell>
          <cell r="AS1002">
            <v>0</v>
          </cell>
          <cell r="AV1002">
            <v>0</v>
          </cell>
          <cell r="BE1002">
            <v>0</v>
          </cell>
          <cell r="BG1002">
            <v>0</v>
          </cell>
          <cell r="BJ1002">
            <v>0</v>
          </cell>
          <cell r="BK1002" t="e">
            <v>#N/A</v>
          </cell>
          <cell r="BM1002">
            <v>0</v>
          </cell>
          <cell r="BN1002">
            <v>0</v>
          </cell>
          <cell r="BO1002">
            <v>0</v>
          </cell>
          <cell r="BR1002">
            <v>0</v>
          </cell>
          <cell r="CE1002" t="str">
            <v>1300 - 650 - Poles</v>
          </cell>
        </row>
        <row r="1003">
          <cell r="E1003">
            <v>28169</v>
          </cell>
          <cell r="F1003">
            <v>17484.97</v>
          </cell>
          <cell r="L1003" t="str">
            <v>1300 - 650</v>
          </cell>
          <cell r="O1003" t="str">
            <v>POLES</v>
          </cell>
          <cell r="AS1003">
            <v>41802.195874622084</v>
          </cell>
          <cell r="AV1003">
            <v>41802.195874622084</v>
          </cell>
          <cell r="BE1003">
            <v>19109.575256970096</v>
          </cell>
          <cell r="BG1003">
            <v>19109.575256970096</v>
          </cell>
          <cell r="BJ1003">
            <v>19109.575256970096</v>
          </cell>
          <cell r="BK1003" t="e">
            <v>#N/A</v>
          </cell>
          <cell r="BM1003">
            <v>41802.195874622084</v>
          </cell>
          <cell r="BN1003">
            <v>668835.13399395335</v>
          </cell>
          <cell r="BO1003">
            <v>794241.72161781962</v>
          </cell>
          <cell r="BR1003">
            <v>17484.97</v>
          </cell>
          <cell r="CE1003" t="str">
            <v>1300 - 650 - Poles</v>
          </cell>
        </row>
        <row r="1004">
          <cell r="E1004">
            <v>0</v>
          </cell>
          <cell r="F1004">
            <v>163.98</v>
          </cell>
          <cell r="L1004" t="str">
            <v>1300 - 650</v>
          </cell>
          <cell r="O1004" t="str">
            <v>POLES</v>
          </cell>
          <cell r="AS1004">
            <v>0</v>
          </cell>
          <cell r="AV1004">
            <v>0</v>
          </cell>
          <cell r="BE1004">
            <v>0</v>
          </cell>
          <cell r="BG1004">
            <v>0</v>
          </cell>
          <cell r="BJ1004">
            <v>0</v>
          </cell>
          <cell r="BK1004" t="e">
            <v>#N/A</v>
          </cell>
          <cell r="BM1004">
            <v>0</v>
          </cell>
          <cell r="BN1004">
            <v>0</v>
          </cell>
          <cell r="BO1004">
            <v>0</v>
          </cell>
          <cell r="BR1004">
            <v>0</v>
          </cell>
          <cell r="CE1004" t="str">
            <v>1300 - 650 - Poles</v>
          </cell>
        </row>
        <row r="1005">
          <cell r="E1005">
            <v>91</v>
          </cell>
          <cell r="F1005">
            <v>56.49</v>
          </cell>
          <cell r="L1005" t="str">
            <v>1300 - 650</v>
          </cell>
          <cell r="O1005" t="str">
            <v>POLES</v>
          </cell>
          <cell r="AS1005">
            <v>135.04206129399731</v>
          </cell>
          <cell r="AV1005">
            <v>135.04206129399731</v>
          </cell>
          <cell r="BE1005">
            <v>61.733513734398777</v>
          </cell>
          <cell r="BG1005">
            <v>61.733513734398777</v>
          </cell>
          <cell r="BJ1005">
            <v>61.733513734398777</v>
          </cell>
          <cell r="BK1005" t="e">
            <v>#N/A</v>
          </cell>
          <cell r="BM1005">
            <v>135.04206129399731</v>
          </cell>
          <cell r="BN1005">
            <v>2160.6729807039569</v>
          </cell>
          <cell r="BO1005">
            <v>2565.7991645859488</v>
          </cell>
          <cell r="BR1005">
            <v>56.49</v>
          </cell>
          <cell r="CE1005" t="str">
            <v>1300 - 650 - Poles</v>
          </cell>
        </row>
        <row r="1006">
          <cell r="E1006">
            <v>0</v>
          </cell>
          <cell r="F1006">
            <v>298.42</v>
          </cell>
          <cell r="L1006" t="str">
            <v>1300 - 650</v>
          </cell>
          <cell r="O1006" t="str">
            <v>POLES</v>
          </cell>
          <cell r="AS1006">
            <v>0</v>
          </cell>
          <cell r="AV1006">
            <v>0</v>
          </cell>
          <cell r="BE1006">
            <v>0</v>
          </cell>
          <cell r="BG1006">
            <v>0</v>
          </cell>
          <cell r="BJ1006">
            <v>0</v>
          </cell>
          <cell r="BK1006" t="e">
            <v>#N/A</v>
          </cell>
          <cell r="BM1006">
            <v>0</v>
          </cell>
          <cell r="BN1006">
            <v>0</v>
          </cell>
          <cell r="BO1006">
            <v>0</v>
          </cell>
          <cell r="BR1006">
            <v>0</v>
          </cell>
          <cell r="CE1006" t="str">
            <v>1300 - 650 - Poles</v>
          </cell>
        </row>
        <row r="1007">
          <cell r="E1007">
            <v>2378</v>
          </cell>
          <cell r="F1007">
            <v>1437.71</v>
          </cell>
          <cell r="L1007" t="str">
            <v>1300 - 650</v>
          </cell>
          <cell r="O1007" t="str">
            <v>POLES</v>
          </cell>
          <cell r="AS1007">
            <v>3557.6271876065302</v>
          </cell>
          <cell r="AV1007">
            <v>3557.6271876065302</v>
          </cell>
          <cell r="BE1007">
            <v>1524.6973661170846</v>
          </cell>
          <cell r="BG1007">
            <v>1524.6973661170846</v>
          </cell>
          <cell r="BJ1007">
            <v>1524.6973661170846</v>
          </cell>
          <cell r="BK1007" t="e">
            <v>#N/A</v>
          </cell>
          <cell r="BM1007">
            <v>3557.6271876065302</v>
          </cell>
          <cell r="BN1007">
            <v>53364.407814097955</v>
          </cell>
          <cell r="BO1007">
            <v>71152.543752130601</v>
          </cell>
          <cell r="BR1007">
            <v>1437.71</v>
          </cell>
          <cell r="CE1007" t="str">
            <v>1300 - 650 - Poles</v>
          </cell>
        </row>
        <row r="1008">
          <cell r="E1008">
            <v>105</v>
          </cell>
          <cell r="F1008">
            <v>63.47</v>
          </cell>
          <cell r="L1008" t="str">
            <v>1300 - 650</v>
          </cell>
          <cell r="O1008" t="str">
            <v>POLES</v>
          </cell>
          <cell r="AS1008">
            <v>157.08614579423283</v>
          </cell>
          <cell r="AV1008">
            <v>157.08614579423283</v>
          </cell>
          <cell r="BE1008">
            <v>67.32263391181408</v>
          </cell>
          <cell r="BG1008">
            <v>67.32263391181408</v>
          </cell>
          <cell r="BJ1008">
            <v>67.32263391181408</v>
          </cell>
          <cell r="BK1008" t="e">
            <v>#N/A</v>
          </cell>
          <cell r="BM1008">
            <v>157.08614579423283</v>
          </cell>
          <cell r="BN1008">
            <v>2356.2921869134925</v>
          </cell>
          <cell r="BO1008">
            <v>3141.7229158846567</v>
          </cell>
          <cell r="BR1008">
            <v>63.47</v>
          </cell>
          <cell r="CE1008" t="str">
            <v>1300 - 650 - Poles</v>
          </cell>
        </row>
        <row r="1009">
          <cell r="E1009">
            <v>4510</v>
          </cell>
          <cell r="F1009">
            <v>2726.66</v>
          </cell>
          <cell r="L1009" t="str">
            <v>1300 - 650</v>
          </cell>
          <cell r="O1009" t="str">
            <v>POLES</v>
          </cell>
          <cell r="AS1009">
            <v>6747.2239764951437</v>
          </cell>
          <cell r="AV1009">
            <v>6747.2239764951437</v>
          </cell>
          <cell r="BE1009">
            <v>2891.6674184979188</v>
          </cell>
          <cell r="BG1009">
            <v>2891.6674184979188</v>
          </cell>
          <cell r="BJ1009">
            <v>2891.6674184979188</v>
          </cell>
          <cell r="BK1009" t="e">
            <v>#N/A</v>
          </cell>
          <cell r="BM1009">
            <v>6747.2239764951437</v>
          </cell>
          <cell r="BN1009">
            <v>101208.35964742716</v>
          </cell>
          <cell r="BO1009">
            <v>134944.47952990286</v>
          </cell>
          <cell r="BR1009">
            <v>2726.66</v>
          </cell>
          <cell r="CE1009" t="str">
            <v>1300 - 650 - Poles</v>
          </cell>
        </row>
        <row r="1010">
          <cell r="E1010">
            <v>399</v>
          </cell>
          <cell r="F1010">
            <v>241.26</v>
          </cell>
          <cell r="L1010" t="str">
            <v>1300 - 650</v>
          </cell>
          <cell r="O1010" t="str">
            <v>POLES</v>
          </cell>
          <cell r="AS1010">
            <v>596.92735401808477</v>
          </cell>
          <cell r="AV1010">
            <v>596.92735401808477</v>
          </cell>
          <cell r="BE1010">
            <v>255.82600886489348</v>
          </cell>
          <cell r="BG1010">
            <v>255.82600886489348</v>
          </cell>
          <cell r="BJ1010">
            <v>255.82600886489348</v>
          </cell>
          <cell r="BK1010" t="e">
            <v>#N/A</v>
          </cell>
          <cell r="BM1010">
            <v>596.92735401808477</v>
          </cell>
          <cell r="BN1010">
            <v>8953.9103102712725</v>
          </cell>
          <cell r="BO1010">
            <v>11938.547080361695</v>
          </cell>
          <cell r="BR1010">
            <v>241.26</v>
          </cell>
          <cell r="CE1010" t="str">
            <v>1300 - 650 - Poles</v>
          </cell>
        </row>
        <row r="1011">
          <cell r="E1011">
            <v>4570</v>
          </cell>
          <cell r="F1011">
            <v>2736.04</v>
          </cell>
          <cell r="L1011" t="str">
            <v>1300 - 650</v>
          </cell>
          <cell r="O1011" t="str">
            <v>POLES</v>
          </cell>
          <cell r="AS1011">
            <v>6836.9874883775619</v>
          </cell>
          <cell r="AV1011">
            <v>6836.9874883775619</v>
          </cell>
          <cell r="BE1011">
            <v>2930.1374950189552</v>
          </cell>
          <cell r="BG1011">
            <v>2930.1374950189552</v>
          </cell>
          <cell r="BJ1011">
            <v>2930.1374950189552</v>
          </cell>
          <cell r="BK1011" t="e">
            <v>#N/A</v>
          </cell>
          <cell r="BM1011">
            <v>6836.9874883775619</v>
          </cell>
          <cell r="BN1011">
            <v>102554.81232566343</v>
          </cell>
          <cell r="BO1011">
            <v>136739.74976755123</v>
          </cell>
          <cell r="BR1011">
            <v>2736.04</v>
          </cell>
          <cell r="CE1011" t="str">
            <v>1300 - 650 - Poles</v>
          </cell>
        </row>
        <row r="1012">
          <cell r="E1012">
            <v>1092</v>
          </cell>
          <cell r="F1012">
            <v>660.18</v>
          </cell>
          <cell r="L1012" t="str">
            <v>1300 - 650</v>
          </cell>
          <cell r="O1012" t="str">
            <v>POLES</v>
          </cell>
          <cell r="AS1012">
            <v>1633.6959162600215</v>
          </cell>
          <cell r="AV1012">
            <v>1633.6959162600215</v>
          </cell>
          <cell r="BE1012">
            <v>700.15539268286636</v>
          </cell>
          <cell r="BG1012">
            <v>700.15539268286636</v>
          </cell>
          <cell r="BJ1012">
            <v>700.15539268286636</v>
          </cell>
          <cell r="BK1012" t="e">
            <v>#N/A</v>
          </cell>
          <cell r="BM1012">
            <v>1633.6959162600215</v>
          </cell>
          <cell r="BN1012">
            <v>24505.438743900322</v>
          </cell>
          <cell r="BO1012">
            <v>32673.91832520043</v>
          </cell>
          <cell r="BR1012">
            <v>660.18</v>
          </cell>
          <cell r="CE1012" t="str">
            <v>1300 - 650 - Poles</v>
          </cell>
        </row>
        <row r="1013">
          <cell r="E1013">
            <v>122</v>
          </cell>
          <cell r="F1013">
            <v>71</v>
          </cell>
          <cell r="L1013" t="str">
            <v>1300 - 650</v>
          </cell>
          <cell r="O1013" t="str">
            <v>POLES</v>
          </cell>
          <cell r="AS1013">
            <v>195.94317652129712</v>
          </cell>
          <cell r="AV1013">
            <v>195.94317652129712</v>
          </cell>
          <cell r="BE1013">
            <v>78.377270608518856</v>
          </cell>
          <cell r="BG1013">
            <v>78.377270608518856</v>
          </cell>
          <cell r="BJ1013">
            <v>78.377270608518856</v>
          </cell>
          <cell r="BK1013" t="e">
            <v>#N/A</v>
          </cell>
          <cell r="BM1013">
            <v>195.94317652129712</v>
          </cell>
          <cell r="BN1013">
            <v>2743.2044712981597</v>
          </cell>
          <cell r="BO1013">
            <v>4114.8067069472399</v>
          </cell>
          <cell r="BR1013">
            <v>71</v>
          </cell>
          <cell r="CE1013" t="str">
            <v>1300 - 650 - Poles</v>
          </cell>
        </row>
        <row r="1014">
          <cell r="E1014">
            <v>3148</v>
          </cell>
          <cell r="F1014">
            <v>1832.4</v>
          </cell>
          <cell r="L1014" t="str">
            <v>1300 - 650</v>
          </cell>
          <cell r="O1014" t="str">
            <v>POLES</v>
          </cell>
          <cell r="AS1014">
            <v>5055.9763908937985</v>
          </cell>
          <cell r="AV1014">
            <v>5055.9763908937985</v>
          </cell>
          <cell r="BE1014">
            <v>2022.3905563575195</v>
          </cell>
          <cell r="BG1014">
            <v>2022.3905563575195</v>
          </cell>
          <cell r="BJ1014">
            <v>2022.3905563575195</v>
          </cell>
          <cell r="BK1014" t="e">
            <v>#N/A</v>
          </cell>
          <cell r="BM1014">
            <v>5055.9763908937985</v>
          </cell>
          <cell r="BN1014">
            <v>70783.669472513182</v>
          </cell>
          <cell r="BO1014">
            <v>106175.50420876977</v>
          </cell>
          <cell r="BR1014">
            <v>1832.4</v>
          </cell>
          <cell r="CE1014" t="str">
            <v>1300 - 650 - Poles</v>
          </cell>
        </row>
        <row r="1015">
          <cell r="E1015">
            <v>109</v>
          </cell>
          <cell r="F1015">
            <v>61.42</v>
          </cell>
          <cell r="L1015" t="str">
            <v>1300 - 650</v>
          </cell>
          <cell r="O1015" t="str">
            <v>POLES</v>
          </cell>
          <cell r="AS1015">
            <v>193.81816859276046</v>
          </cell>
          <cell r="AV1015">
            <v>193.81816859276046</v>
          </cell>
          <cell r="BE1015">
            <v>71.989605477311031</v>
          </cell>
          <cell r="BG1015">
            <v>71.989605477311031</v>
          </cell>
          <cell r="BJ1015">
            <v>71.989605477311031</v>
          </cell>
          <cell r="BK1015" t="e">
            <v>#N/A</v>
          </cell>
          <cell r="BM1015">
            <v>193.81816859276046</v>
          </cell>
          <cell r="BN1015">
            <v>2519.6361917058857</v>
          </cell>
          <cell r="BO1015">
            <v>4263.9997090407305</v>
          </cell>
          <cell r="BR1015">
            <v>61.42</v>
          </cell>
          <cell r="CE1015" t="str">
            <v>1300 - 650 - Poles</v>
          </cell>
        </row>
        <row r="1016">
          <cell r="E1016">
            <v>849</v>
          </cell>
          <cell r="F1016">
            <v>478.49</v>
          </cell>
          <cell r="L1016" t="str">
            <v>1300 - 650</v>
          </cell>
          <cell r="O1016" t="str">
            <v>POLES</v>
          </cell>
          <cell r="AS1016">
            <v>1509.6479370206755</v>
          </cell>
          <cell r="AV1016">
            <v>1509.6479370206755</v>
          </cell>
          <cell r="BE1016">
            <v>560.72637660767953</v>
          </cell>
          <cell r="BG1016">
            <v>560.72637660767953</v>
          </cell>
          <cell r="BJ1016">
            <v>560.72637660767953</v>
          </cell>
          <cell r="BK1016" t="e">
            <v>#N/A</v>
          </cell>
          <cell r="BM1016">
            <v>1509.6479370206755</v>
          </cell>
          <cell r="BN1016">
            <v>19625.423181268783</v>
          </cell>
          <cell r="BO1016">
            <v>33212.254614454861</v>
          </cell>
          <cell r="BR1016">
            <v>478.49</v>
          </cell>
          <cell r="CE1016" t="str">
            <v>1300 - 650 - Poles</v>
          </cell>
        </row>
        <row r="1017">
          <cell r="E1017">
            <v>517</v>
          </cell>
          <cell r="F1017">
            <v>291.39</v>
          </cell>
          <cell r="L1017" t="str">
            <v>1300 - 650</v>
          </cell>
          <cell r="O1017" t="str">
            <v>POLES</v>
          </cell>
          <cell r="AS1017">
            <v>919.30268956382713</v>
          </cell>
          <cell r="AV1017">
            <v>919.30268956382713</v>
          </cell>
          <cell r="BE1017">
            <v>341.45528469513579</v>
          </cell>
          <cell r="BG1017">
            <v>341.45528469513579</v>
          </cell>
          <cell r="BJ1017">
            <v>341.45528469513579</v>
          </cell>
          <cell r="BK1017" t="e">
            <v>#N/A</v>
          </cell>
          <cell r="BM1017">
            <v>919.30268956382713</v>
          </cell>
          <cell r="BN1017">
            <v>11950.934964329752</v>
          </cell>
          <cell r="BO1017">
            <v>20224.659170404197</v>
          </cell>
          <cell r="BR1017">
            <v>291.39</v>
          </cell>
          <cell r="CE1017" t="str">
            <v>1300 - 650 - Poles</v>
          </cell>
        </row>
        <row r="1018">
          <cell r="E1018">
            <v>43</v>
          </cell>
          <cell r="F1018">
            <v>24.22</v>
          </cell>
          <cell r="L1018" t="str">
            <v>1300 - 650</v>
          </cell>
          <cell r="O1018" t="str">
            <v>POLES</v>
          </cell>
          <cell r="AS1018">
            <v>76.460378435676134</v>
          </cell>
          <cell r="AV1018">
            <v>76.460378435676134</v>
          </cell>
          <cell r="BE1018">
            <v>28.399569133251138</v>
          </cell>
          <cell r="BG1018">
            <v>28.399569133251138</v>
          </cell>
          <cell r="BJ1018">
            <v>28.399569133251138</v>
          </cell>
          <cell r="BK1018" t="e">
            <v>#N/A</v>
          </cell>
          <cell r="BM1018">
            <v>76.460378435676134</v>
          </cell>
          <cell r="BN1018">
            <v>993.9849196637897</v>
          </cell>
          <cell r="BO1018">
            <v>1682.128325584875</v>
          </cell>
          <cell r="BR1018">
            <v>24.22</v>
          </cell>
          <cell r="CE1018" t="str">
            <v>1300 - 650 - Poles</v>
          </cell>
        </row>
        <row r="1019">
          <cell r="E1019">
            <v>5491.5</v>
          </cell>
          <cell r="F1019">
            <v>4966.76</v>
          </cell>
          <cell r="L1019" t="str">
            <v>1300 - 650</v>
          </cell>
          <cell r="O1019" t="str">
            <v>POLES</v>
          </cell>
          <cell r="AS1019">
            <v>10348.108660518737</v>
          </cell>
          <cell r="AV1019">
            <v>10348.108660518737</v>
          </cell>
          <cell r="BE1019">
            <v>3547.9229693207099</v>
          </cell>
          <cell r="BG1019">
            <v>3547.9229693207099</v>
          </cell>
          <cell r="BJ1019">
            <v>3547.9229693207099</v>
          </cell>
          <cell r="BK1019" t="e">
            <v>#N/A</v>
          </cell>
          <cell r="BM1019">
            <v>10348.108660518737</v>
          </cell>
          <cell r="BN1019">
            <v>124177.30392622485</v>
          </cell>
          <cell r="BO1019">
            <v>238006.49919193095</v>
          </cell>
          <cell r="BR1019">
            <v>4966.76</v>
          </cell>
          <cell r="CE1019" t="str">
            <v>1300 - 650 - Poles</v>
          </cell>
        </row>
        <row r="1020">
          <cell r="E1020">
            <v>2571</v>
          </cell>
          <cell r="F1020">
            <v>1229.6199999999999</v>
          </cell>
          <cell r="L1020" t="str">
            <v>1300 - 650</v>
          </cell>
          <cell r="O1020" t="str">
            <v>POLES</v>
          </cell>
          <cell r="AS1020">
            <v>4844.7577831546341</v>
          </cell>
          <cell r="AV1020">
            <v>4844.7577831546341</v>
          </cell>
          <cell r="BE1020">
            <v>1661.0598113673032</v>
          </cell>
          <cell r="BG1020">
            <v>1661.0598113673032</v>
          </cell>
          <cell r="BJ1020">
            <v>1661.0598113673032</v>
          </cell>
          <cell r="BK1020" t="e">
            <v>#N/A</v>
          </cell>
          <cell r="BM1020">
            <v>4844.7577831546341</v>
          </cell>
          <cell r="BN1020">
            <v>58137.093397855613</v>
          </cell>
          <cell r="BO1020">
            <v>111429.42901255659</v>
          </cell>
          <cell r="BR1020">
            <v>1229.6199999999999</v>
          </cell>
          <cell r="CE1020" t="str">
            <v>1300 - 650 - Poles</v>
          </cell>
        </row>
        <row r="1021">
          <cell r="E1021">
            <v>13042</v>
          </cell>
          <cell r="F1021">
            <v>6551.81</v>
          </cell>
          <cell r="L1021" t="str">
            <v>1300 - 650</v>
          </cell>
          <cell r="O1021" t="str">
            <v>POLES</v>
          </cell>
          <cell r="AS1021">
            <v>24576.169197939609</v>
          </cell>
          <cell r="AV1021">
            <v>24576.169197939609</v>
          </cell>
          <cell r="BE1021">
            <v>8426.1151535792942</v>
          </cell>
          <cell r="BG1021">
            <v>8426.1151535792942</v>
          </cell>
          <cell r="BJ1021">
            <v>8426.1151535792942</v>
          </cell>
          <cell r="BK1021" t="e">
            <v>#N/A</v>
          </cell>
          <cell r="BM1021">
            <v>24576.169197939609</v>
          </cell>
          <cell r="BN1021">
            <v>294914.0303752753</v>
          </cell>
          <cell r="BO1021">
            <v>565251.89155261102</v>
          </cell>
          <cell r="BR1021">
            <v>6551.81</v>
          </cell>
          <cell r="CE1021" t="str">
            <v>1300 - 650 - Poles</v>
          </cell>
        </row>
        <row r="1022">
          <cell r="E1022">
            <v>8808</v>
          </cell>
          <cell r="F1022">
            <v>4975.63</v>
          </cell>
          <cell r="L1022" t="str">
            <v>1300 - 650</v>
          </cell>
          <cell r="O1022" t="str">
            <v>POLES</v>
          </cell>
          <cell r="AS1022">
            <v>16597.676606000008</v>
          </cell>
          <cell r="AV1022">
            <v>16597.676606000008</v>
          </cell>
          <cell r="BE1022">
            <v>5690.6319792000031</v>
          </cell>
          <cell r="BG1022">
            <v>5690.6319792000031</v>
          </cell>
          <cell r="BJ1022">
            <v>5690.6319792000031</v>
          </cell>
          <cell r="BK1022" t="e">
            <v>#N/A</v>
          </cell>
          <cell r="BM1022">
            <v>16597.676606000008</v>
          </cell>
          <cell r="BN1022">
            <v>199172.1192720001</v>
          </cell>
          <cell r="BO1022">
            <v>381746.5619380002</v>
          </cell>
          <cell r="BR1022">
            <v>4975.63</v>
          </cell>
          <cell r="CE1022" t="str">
            <v>1300 - 650 - Poles</v>
          </cell>
        </row>
        <row r="1023">
          <cell r="E1023">
            <v>0</v>
          </cell>
          <cell r="F1023">
            <v>969.93</v>
          </cell>
          <cell r="L1023" t="str">
            <v>1300 - 650</v>
          </cell>
          <cell r="O1023" t="str">
            <v>POLES</v>
          </cell>
          <cell r="AS1023">
            <v>0</v>
          </cell>
          <cell r="AV1023">
            <v>0</v>
          </cell>
          <cell r="BE1023">
            <v>0</v>
          </cell>
          <cell r="BG1023">
            <v>0</v>
          </cell>
          <cell r="BJ1023">
            <v>0</v>
          </cell>
          <cell r="BK1023" t="e">
            <v>#N/A</v>
          </cell>
          <cell r="BM1023">
            <v>0</v>
          </cell>
          <cell r="BN1023">
            <v>0</v>
          </cell>
          <cell r="BO1023">
            <v>0</v>
          </cell>
          <cell r="BR1023">
            <v>0</v>
          </cell>
          <cell r="CE1023" t="str">
            <v>1300 - 650 - Poles</v>
          </cell>
        </row>
        <row r="1024">
          <cell r="E1024">
            <v>0</v>
          </cell>
          <cell r="F1024">
            <v>2.88</v>
          </cell>
          <cell r="L1024" t="str">
            <v>1300 - 650</v>
          </cell>
          <cell r="O1024" t="str">
            <v>POLES</v>
          </cell>
          <cell r="AS1024">
            <v>0</v>
          </cell>
          <cell r="AV1024">
            <v>0</v>
          </cell>
          <cell r="BE1024">
            <v>0</v>
          </cell>
          <cell r="BG1024">
            <v>0</v>
          </cell>
          <cell r="BJ1024">
            <v>0</v>
          </cell>
          <cell r="BK1024" t="e">
            <v>#N/A</v>
          </cell>
          <cell r="BM1024">
            <v>0</v>
          </cell>
          <cell r="BN1024">
            <v>0</v>
          </cell>
          <cell r="BO1024">
            <v>0</v>
          </cell>
          <cell r="BR1024">
            <v>0</v>
          </cell>
          <cell r="CE1024" t="str">
            <v>1300 - 650 - Poles</v>
          </cell>
        </row>
        <row r="1025">
          <cell r="E1025">
            <v>1372.74</v>
          </cell>
          <cell r="F1025">
            <v>989.22</v>
          </cell>
          <cell r="L1025" t="str">
            <v>1300 - 650</v>
          </cell>
          <cell r="O1025" t="str">
            <v>POLES</v>
          </cell>
          <cell r="AS1025">
            <v>2586.7727729473713</v>
          </cell>
          <cell r="AV1025">
            <v>2586.7727729473713</v>
          </cell>
          <cell r="BE1025">
            <v>886.89352215338442</v>
          </cell>
          <cell r="BG1025">
            <v>886.89352215338442</v>
          </cell>
          <cell r="BJ1025">
            <v>886.89352215338442</v>
          </cell>
          <cell r="BK1025" t="e">
            <v>#N/A</v>
          </cell>
          <cell r="BM1025">
            <v>2586.7727729473713</v>
          </cell>
          <cell r="BN1025">
            <v>31041.273275368454</v>
          </cell>
          <cell r="BO1025">
            <v>59495.773777789538</v>
          </cell>
          <cell r="BR1025">
            <v>989.22</v>
          </cell>
          <cell r="CE1025" t="str">
            <v>1300 - 650 - Poles</v>
          </cell>
        </row>
        <row r="1026">
          <cell r="E1026">
            <v>2745</v>
          </cell>
          <cell r="F1026">
            <v>1452.55</v>
          </cell>
          <cell r="L1026" t="str">
            <v>1300 - 650</v>
          </cell>
          <cell r="O1026" t="str">
            <v>POLES</v>
          </cell>
          <cell r="AS1026">
            <v>5439.243697671016</v>
          </cell>
          <cell r="AV1026">
            <v>5439.243697671016</v>
          </cell>
          <cell r="BE1026">
            <v>1709.4765906966049</v>
          </cell>
          <cell r="BG1026">
            <v>1709.4765906966049</v>
          </cell>
          <cell r="BJ1026">
            <v>1709.4765906966049</v>
          </cell>
          <cell r="BK1026" t="e">
            <v>#N/A</v>
          </cell>
          <cell r="BM1026">
            <v>5439.243697671016</v>
          </cell>
          <cell r="BN1026">
            <v>59831.680674381176</v>
          </cell>
          <cell r="BO1026">
            <v>130541.84874410438</v>
          </cell>
          <cell r="BR1026">
            <v>1452.55</v>
          </cell>
          <cell r="CE1026" t="str">
            <v>1300 - 650 - Poles</v>
          </cell>
        </row>
        <row r="1027">
          <cell r="E1027">
            <v>1689</v>
          </cell>
          <cell r="F1027">
            <v>893.77</v>
          </cell>
          <cell r="L1027" t="str">
            <v>1300 - 650</v>
          </cell>
          <cell r="O1027" t="str">
            <v>POLES</v>
          </cell>
          <cell r="AS1027">
            <v>3346.769619441292</v>
          </cell>
          <cell r="AV1027">
            <v>3346.769619441292</v>
          </cell>
          <cell r="BE1027">
            <v>1051.8418803958346</v>
          </cell>
          <cell r="BG1027">
            <v>1051.8418803958346</v>
          </cell>
          <cell r="BJ1027">
            <v>1051.8418803958346</v>
          </cell>
          <cell r="BK1027" t="e">
            <v>#N/A</v>
          </cell>
          <cell r="BM1027">
            <v>3346.769619441292</v>
          </cell>
          <cell r="BN1027">
            <v>36814.465813854215</v>
          </cell>
          <cell r="BO1027">
            <v>80322.470866591</v>
          </cell>
          <cell r="BR1027">
            <v>893.77</v>
          </cell>
          <cell r="CE1027" t="str">
            <v>1300 - 650 - Poles</v>
          </cell>
        </row>
        <row r="1028">
          <cell r="E1028">
            <v>30477.37</v>
          </cell>
          <cell r="F1028">
            <v>16177.53</v>
          </cell>
          <cell r="L1028" t="str">
            <v>1300 - 650</v>
          </cell>
          <cell r="O1028" t="str">
            <v>POLES</v>
          </cell>
          <cell r="AS1028">
            <v>60391.199524257812</v>
          </cell>
          <cell r="AV1028">
            <v>60391.199524257812</v>
          </cell>
          <cell r="BE1028">
            <v>18980.091279052456</v>
          </cell>
          <cell r="BG1028">
            <v>18980.091279052456</v>
          </cell>
          <cell r="BJ1028">
            <v>18980.091279052456</v>
          </cell>
          <cell r="BK1028" t="e">
            <v>#N/A</v>
          </cell>
          <cell r="BM1028">
            <v>60391.199524257812</v>
          </cell>
          <cell r="BN1028">
            <v>664303.19476683589</v>
          </cell>
          <cell r="BO1028">
            <v>1449388.7885821876</v>
          </cell>
          <cell r="BR1028">
            <v>16177.53</v>
          </cell>
          <cell r="CE1028" t="str">
            <v>1300 - 650 - Poles</v>
          </cell>
        </row>
        <row r="1029">
          <cell r="E1029">
            <v>98</v>
          </cell>
          <cell r="F1029">
            <v>52.2</v>
          </cell>
          <cell r="L1029" t="str">
            <v>1300 - 650</v>
          </cell>
          <cell r="O1029" t="str">
            <v>POLES</v>
          </cell>
          <cell r="AS1029">
            <v>194.18793529025851</v>
          </cell>
          <cell r="AV1029">
            <v>194.18793529025851</v>
          </cell>
          <cell r="BE1029">
            <v>61.03049394836696</v>
          </cell>
          <cell r="BG1029">
            <v>61.03049394836696</v>
          </cell>
          <cell r="BJ1029">
            <v>61.03049394836696</v>
          </cell>
          <cell r="BK1029" t="e">
            <v>#N/A</v>
          </cell>
          <cell r="BM1029">
            <v>194.18793529025851</v>
          </cell>
          <cell r="BN1029">
            <v>2136.0672881928435</v>
          </cell>
          <cell r="BO1029">
            <v>4660.5104469662037</v>
          </cell>
          <cell r="BR1029">
            <v>52.2</v>
          </cell>
          <cell r="CE1029" t="str">
            <v>1300 - 650 - Poles</v>
          </cell>
        </row>
        <row r="1030">
          <cell r="E1030">
            <v>1455</v>
          </cell>
          <cell r="F1030">
            <v>769.94</v>
          </cell>
          <cell r="L1030" t="str">
            <v>1300 - 650</v>
          </cell>
          <cell r="O1030" t="str">
            <v>POLES</v>
          </cell>
          <cell r="AS1030">
            <v>2883.0963861972054</v>
          </cell>
          <cell r="AV1030">
            <v>2883.0963861972054</v>
          </cell>
          <cell r="BE1030">
            <v>906.11600709055028</v>
          </cell>
          <cell r="BG1030">
            <v>906.11600709055028</v>
          </cell>
          <cell r="BJ1030">
            <v>906.11600709055028</v>
          </cell>
          <cell r="BK1030" t="e">
            <v>#N/A</v>
          </cell>
          <cell r="BM1030">
            <v>2883.0963861972054</v>
          </cell>
          <cell r="BN1030">
            <v>31714.060248169259</v>
          </cell>
          <cell r="BO1030">
            <v>69194.313268732934</v>
          </cell>
          <cell r="BR1030">
            <v>769.94</v>
          </cell>
          <cell r="CE1030" t="str">
            <v>1300 - 650 - Poles</v>
          </cell>
        </row>
        <row r="1031">
          <cell r="E1031">
            <v>0</v>
          </cell>
          <cell r="F1031">
            <v>42.85</v>
          </cell>
          <cell r="L1031" t="str">
            <v>1300 - 650</v>
          </cell>
          <cell r="O1031" t="str">
            <v>POLES</v>
          </cell>
          <cell r="AS1031">
            <v>0</v>
          </cell>
          <cell r="AV1031">
            <v>0</v>
          </cell>
          <cell r="BE1031">
            <v>0</v>
          </cell>
          <cell r="BG1031">
            <v>0</v>
          </cell>
          <cell r="BJ1031">
            <v>0</v>
          </cell>
          <cell r="BK1031" t="e">
            <v>#N/A</v>
          </cell>
          <cell r="BM1031">
            <v>0</v>
          </cell>
          <cell r="BN1031">
            <v>0</v>
          </cell>
          <cell r="BO1031">
            <v>0</v>
          </cell>
          <cell r="BR1031">
            <v>0</v>
          </cell>
          <cell r="CE1031" t="str">
            <v>1300 - 650 - Poles</v>
          </cell>
        </row>
        <row r="1032">
          <cell r="E1032">
            <v>0</v>
          </cell>
          <cell r="F1032">
            <v>663.34</v>
          </cell>
          <cell r="L1032" t="str">
            <v>1300 - 650</v>
          </cell>
          <cell r="O1032" t="str">
            <v>POLES</v>
          </cell>
          <cell r="AS1032">
            <v>0</v>
          </cell>
          <cell r="AV1032">
            <v>0</v>
          </cell>
          <cell r="BE1032">
            <v>0</v>
          </cell>
          <cell r="BG1032">
            <v>0</v>
          </cell>
          <cell r="BJ1032">
            <v>0</v>
          </cell>
          <cell r="BK1032" t="e">
            <v>#N/A</v>
          </cell>
          <cell r="BM1032">
            <v>0</v>
          </cell>
          <cell r="BN1032">
            <v>0</v>
          </cell>
          <cell r="BO1032">
            <v>0</v>
          </cell>
          <cell r="BR1032">
            <v>0</v>
          </cell>
          <cell r="CE1032" t="str">
            <v>1300 - 650 - Poles</v>
          </cell>
        </row>
        <row r="1033">
          <cell r="E1033">
            <v>1791.29</v>
          </cell>
          <cell r="F1033">
            <v>1207.78</v>
          </cell>
          <cell r="L1033" t="str">
            <v>1300 - 650</v>
          </cell>
          <cell r="O1033" t="str">
            <v>POLES</v>
          </cell>
          <cell r="AS1033">
            <v>3549.4582306743587</v>
          </cell>
          <cell r="AV1033">
            <v>3549.4582306743587</v>
          </cell>
          <cell r="BE1033">
            <v>1115.5440153547984</v>
          </cell>
          <cell r="BG1033">
            <v>1115.5440153547984</v>
          </cell>
          <cell r="BJ1033">
            <v>1115.5440153547984</v>
          </cell>
          <cell r="BK1033" t="e">
            <v>#N/A</v>
          </cell>
          <cell r="BM1033">
            <v>3549.4582306743587</v>
          </cell>
          <cell r="BN1033">
            <v>39044.040537417946</v>
          </cell>
          <cell r="BO1033">
            <v>85186.997536184615</v>
          </cell>
          <cell r="BR1033">
            <v>1207.78</v>
          </cell>
          <cell r="CE1033" t="str">
            <v>1300 - 650 - Poles</v>
          </cell>
        </row>
        <row r="1034">
          <cell r="E1034">
            <v>7178</v>
          </cell>
          <cell r="F1034">
            <v>3798.36</v>
          </cell>
          <cell r="L1034" t="str">
            <v>1300 - 650</v>
          </cell>
          <cell r="O1034" t="str">
            <v>POLES</v>
          </cell>
          <cell r="AS1034">
            <v>14223.275505239546</v>
          </cell>
          <cell r="AV1034">
            <v>14223.275505239546</v>
          </cell>
          <cell r="BE1034">
            <v>4470.172301646714</v>
          </cell>
          <cell r="BG1034">
            <v>4470.172301646714</v>
          </cell>
          <cell r="BJ1034">
            <v>4470.172301646714</v>
          </cell>
          <cell r="BK1034" t="e">
            <v>#N/A</v>
          </cell>
          <cell r="BM1034">
            <v>14223.275505239546</v>
          </cell>
          <cell r="BN1034">
            <v>156456.03055763501</v>
          </cell>
          <cell r="BO1034">
            <v>341358.61212574912</v>
          </cell>
          <cell r="BR1034">
            <v>3798.36</v>
          </cell>
          <cell r="CE1034" t="str">
            <v>1300 - 650 - Poles</v>
          </cell>
        </row>
        <row r="1035">
          <cell r="E1035">
            <v>2745</v>
          </cell>
          <cell r="F1035">
            <v>1452.55</v>
          </cell>
          <cell r="L1035" t="str">
            <v>1300 - 650</v>
          </cell>
          <cell r="O1035" t="str">
            <v>POLES</v>
          </cell>
          <cell r="AS1035">
            <v>5439.243697671016</v>
          </cell>
          <cell r="AV1035">
            <v>5439.243697671016</v>
          </cell>
          <cell r="BE1035">
            <v>1709.4765906966049</v>
          </cell>
          <cell r="BG1035">
            <v>1709.4765906966049</v>
          </cell>
          <cell r="BJ1035">
            <v>1709.4765906966049</v>
          </cell>
          <cell r="BK1035" t="e">
            <v>#N/A</v>
          </cell>
          <cell r="BM1035">
            <v>5439.243697671016</v>
          </cell>
          <cell r="BN1035">
            <v>59831.680674381176</v>
          </cell>
          <cell r="BO1035">
            <v>130541.84874410438</v>
          </cell>
          <cell r="BR1035">
            <v>1452.55</v>
          </cell>
          <cell r="CE1035" t="str">
            <v>1300 - 650 - Poles</v>
          </cell>
        </row>
        <row r="1036">
          <cell r="E1036">
            <v>121660.67</v>
          </cell>
          <cell r="F1036">
            <v>63243.02</v>
          </cell>
          <cell r="L1036" t="str">
            <v>1300 - 650</v>
          </cell>
          <cell r="O1036" t="str">
            <v>POLES</v>
          </cell>
          <cell r="AS1036">
            <v>251745.99823403673</v>
          </cell>
          <cell r="AV1036">
            <v>251745.99823403673</v>
          </cell>
          <cell r="BE1036">
            <v>71927.428066867637</v>
          </cell>
          <cell r="BG1036">
            <v>71927.428066867637</v>
          </cell>
          <cell r="BJ1036">
            <v>71927.428066867637</v>
          </cell>
          <cell r="BK1036" t="e">
            <v>#N/A</v>
          </cell>
          <cell r="BM1036">
            <v>251745.99823403673</v>
          </cell>
          <cell r="BN1036">
            <v>2517459.9823403675</v>
          </cell>
          <cell r="BO1036">
            <v>6293649.9558509178</v>
          </cell>
          <cell r="BR1036">
            <v>63243.02</v>
          </cell>
          <cell r="CE1036" t="str">
            <v>1300 - 650 - Poles</v>
          </cell>
        </row>
        <row r="1037">
          <cell r="E1037">
            <v>157</v>
          </cell>
          <cell r="F1037">
            <v>81.63</v>
          </cell>
          <cell r="L1037" t="str">
            <v>1300 - 650</v>
          </cell>
          <cell r="O1037" t="str">
            <v>POLES</v>
          </cell>
          <cell r="AS1037">
            <v>324.8718071562796</v>
          </cell>
          <cell r="AV1037">
            <v>324.8718071562796</v>
          </cell>
          <cell r="BE1037">
            <v>92.820516330365592</v>
          </cell>
          <cell r="BG1037">
            <v>92.820516330365592</v>
          </cell>
          <cell r="BJ1037">
            <v>92.820516330365592</v>
          </cell>
          <cell r="BK1037" t="e">
            <v>#N/A</v>
          </cell>
          <cell r="BM1037">
            <v>324.8718071562796</v>
          </cell>
          <cell r="BN1037">
            <v>3248.718071562796</v>
          </cell>
          <cell r="BO1037">
            <v>8121.7951789069903</v>
          </cell>
          <cell r="BR1037">
            <v>81.63</v>
          </cell>
          <cell r="CE1037" t="str">
            <v>1300 - 650 - Poles</v>
          </cell>
        </row>
        <row r="1038">
          <cell r="E1038">
            <v>779</v>
          </cell>
          <cell r="F1038">
            <v>404.94</v>
          </cell>
          <cell r="L1038" t="str">
            <v>1300 - 650</v>
          </cell>
          <cell r="O1038" t="str">
            <v>POLES</v>
          </cell>
          <cell r="AS1038">
            <v>1611.9435527053618</v>
          </cell>
          <cell r="AV1038">
            <v>1611.9435527053618</v>
          </cell>
          <cell r="BE1038">
            <v>460.55530077296049</v>
          </cell>
          <cell r="BG1038">
            <v>460.55530077296049</v>
          </cell>
          <cell r="BJ1038">
            <v>460.55530077296049</v>
          </cell>
          <cell r="BK1038" t="e">
            <v>#N/A</v>
          </cell>
          <cell r="BM1038">
            <v>1611.9435527053618</v>
          </cell>
          <cell r="BN1038">
            <v>16119.435527053618</v>
          </cell>
          <cell r="BO1038">
            <v>40298.588817634045</v>
          </cell>
          <cell r="BR1038">
            <v>404.94</v>
          </cell>
          <cell r="CE1038" t="str">
            <v>1300 - 650 - Poles</v>
          </cell>
        </row>
        <row r="1039">
          <cell r="E1039">
            <v>252.05</v>
          </cell>
          <cell r="F1039">
            <v>184.11</v>
          </cell>
          <cell r="L1039" t="str">
            <v>1300 - 650</v>
          </cell>
          <cell r="O1039" t="str">
            <v>POLES</v>
          </cell>
          <cell r="AS1039">
            <v>521.55375155248578</v>
          </cell>
          <cell r="AV1039">
            <v>521.55375155248578</v>
          </cell>
          <cell r="BE1039">
            <v>149.0153575864245</v>
          </cell>
          <cell r="BG1039">
            <v>149.0153575864245</v>
          </cell>
          <cell r="BJ1039">
            <v>149.0153575864245</v>
          </cell>
          <cell r="BK1039" t="e">
            <v>#N/A</v>
          </cell>
          <cell r="BM1039">
            <v>521.55375155248578</v>
          </cell>
          <cell r="BN1039">
            <v>5215.5375155248576</v>
          </cell>
          <cell r="BO1039">
            <v>13038.843788812144</v>
          </cell>
          <cell r="BR1039">
            <v>184.11</v>
          </cell>
          <cell r="CE1039" t="str">
            <v>1300 - 650 - Poles</v>
          </cell>
        </row>
        <row r="1040">
          <cell r="E1040">
            <v>1968.8</v>
          </cell>
          <cell r="F1040">
            <v>1316.01</v>
          </cell>
          <cell r="L1040" t="str">
            <v>1300 - 650</v>
          </cell>
          <cell r="O1040" t="str">
            <v>POLES</v>
          </cell>
          <cell r="AS1040">
            <v>4073.9338466833324</v>
          </cell>
          <cell r="AV1040">
            <v>4073.9338466833324</v>
          </cell>
          <cell r="BE1040">
            <v>1163.9810990523806</v>
          </cell>
          <cell r="BG1040">
            <v>1163.9810990523806</v>
          </cell>
          <cell r="BJ1040">
            <v>1163.9810990523806</v>
          </cell>
          <cell r="BK1040" t="e">
            <v>#N/A</v>
          </cell>
          <cell r="BM1040">
            <v>4073.9338466833324</v>
          </cell>
          <cell r="BN1040">
            <v>40739.338466833324</v>
          </cell>
          <cell r="BO1040">
            <v>101848.34616708331</v>
          </cell>
          <cell r="BR1040">
            <v>1316.01</v>
          </cell>
          <cell r="CE1040" t="str">
            <v>1300 - 650 - Poles</v>
          </cell>
        </row>
        <row r="1041">
          <cell r="E1041">
            <v>1441</v>
          </cell>
          <cell r="F1041">
            <v>749.07</v>
          </cell>
          <cell r="L1041" t="str">
            <v>1300 - 650</v>
          </cell>
          <cell r="O1041" t="str">
            <v>POLES</v>
          </cell>
          <cell r="AS1041">
            <v>2981.7851854280184</v>
          </cell>
          <cell r="AV1041">
            <v>2981.7851854280184</v>
          </cell>
          <cell r="BE1041">
            <v>851.93862440800524</v>
          </cell>
          <cell r="BG1041">
            <v>851.93862440800524</v>
          </cell>
          <cell r="BJ1041">
            <v>851.93862440800524</v>
          </cell>
          <cell r="BK1041" t="e">
            <v>#N/A</v>
          </cell>
          <cell r="BM1041">
            <v>2981.7851854280184</v>
          </cell>
          <cell r="BN1041">
            <v>29817.851854280183</v>
          </cell>
          <cell r="BO1041">
            <v>74544.629635700461</v>
          </cell>
          <cell r="BR1041">
            <v>749.07</v>
          </cell>
          <cell r="CE1041" t="str">
            <v>1300 - 650 - Poles</v>
          </cell>
        </row>
        <row r="1042">
          <cell r="E1042">
            <v>390</v>
          </cell>
          <cell r="F1042">
            <v>202.73</v>
          </cell>
          <cell r="L1042" t="str">
            <v>1300 - 650</v>
          </cell>
          <cell r="O1042" t="str">
            <v>POLES</v>
          </cell>
          <cell r="AS1042">
            <v>807.00639994235064</v>
          </cell>
          <cell r="AV1042">
            <v>807.00639994235064</v>
          </cell>
          <cell r="BE1042">
            <v>230.5732571263859</v>
          </cell>
          <cell r="BG1042">
            <v>230.5732571263859</v>
          </cell>
          <cell r="BJ1042">
            <v>230.5732571263859</v>
          </cell>
          <cell r="BK1042" t="e">
            <v>#N/A</v>
          </cell>
          <cell r="BM1042">
            <v>807.00639994235064</v>
          </cell>
          <cell r="BN1042">
            <v>8070.0639994235062</v>
          </cell>
          <cell r="BO1042">
            <v>20175.159998558767</v>
          </cell>
          <cell r="BR1042">
            <v>202.73</v>
          </cell>
          <cell r="CE1042" t="str">
            <v>1300 - 650 - Poles</v>
          </cell>
        </row>
        <row r="1043">
          <cell r="E1043">
            <v>1138</v>
          </cell>
          <cell r="F1043">
            <v>919.57</v>
          </cell>
          <cell r="L1043" t="str">
            <v>1300 - 650</v>
          </cell>
          <cell r="O1043" t="str">
            <v>POLES</v>
          </cell>
          <cell r="AS1043">
            <v>2354.8032900881922</v>
          </cell>
          <cell r="AV1043">
            <v>2354.8032900881922</v>
          </cell>
          <cell r="BE1043">
            <v>672.80094002519775</v>
          </cell>
          <cell r="BG1043">
            <v>672.80094002519775</v>
          </cell>
          <cell r="BJ1043">
            <v>672.80094002519775</v>
          </cell>
          <cell r="BK1043" t="e">
            <v>#N/A</v>
          </cell>
          <cell r="BM1043">
            <v>2354.8032900881922</v>
          </cell>
          <cell r="BN1043">
            <v>23548.032900881921</v>
          </cell>
          <cell r="BO1043">
            <v>58870.082252204804</v>
          </cell>
          <cell r="BR1043">
            <v>919.57</v>
          </cell>
          <cell r="CE1043" t="str">
            <v>1300 - 650 - Poles</v>
          </cell>
        </row>
        <row r="1044">
          <cell r="E1044">
            <v>10975</v>
          </cell>
          <cell r="F1044">
            <v>4966.8900000000003</v>
          </cell>
          <cell r="L1044" t="str">
            <v>1300 - 650</v>
          </cell>
          <cell r="O1044" t="str">
            <v>POLES</v>
          </cell>
          <cell r="AS1044">
            <v>22850.46791017889</v>
          </cell>
          <cell r="AV1044">
            <v>22850.46791017889</v>
          </cell>
          <cell r="BE1044">
            <v>5875.8346054745707</v>
          </cell>
          <cell r="BG1044">
            <v>5875.8346054745707</v>
          </cell>
          <cell r="BJ1044">
            <v>5875.8346054745707</v>
          </cell>
          <cell r="BK1044" t="e">
            <v>#N/A</v>
          </cell>
          <cell r="BM1044">
            <v>22850.46791017889</v>
          </cell>
          <cell r="BN1044">
            <v>205654.21119161</v>
          </cell>
          <cell r="BO1044">
            <v>594112.16566465108</v>
          </cell>
          <cell r="BR1044">
            <v>4966.8900000000003</v>
          </cell>
          <cell r="CE1044" t="str">
            <v>1300 - 650 - Poles</v>
          </cell>
        </row>
        <row r="1045">
          <cell r="E1045">
            <v>0</v>
          </cell>
          <cell r="F1045">
            <v>266.64999999999998</v>
          </cell>
          <cell r="L1045" t="str">
            <v>1300 - 650</v>
          </cell>
          <cell r="O1045" t="str">
            <v>POLES</v>
          </cell>
          <cell r="AS1045">
            <v>0</v>
          </cell>
          <cell r="AV1045">
            <v>0</v>
          </cell>
          <cell r="BE1045">
            <v>0</v>
          </cell>
          <cell r="BG1045">
            <v>0</v>
          </cell>
          <cell r="BJ1045">
            <v>0</v>
          </cell>
          <cell r="BK1045" t="e">
            <v>#N/A</v>
          </cell>
          <cell r="BM1045">
            <v>0</v>
          </cell>
          <cell r="BN1045">
            <v>0</v>
          </cell>
          <cell r="BO1045">
            <v>0</v>
          </cell>
          <cell r="BR1045">
            <v>0</v>
          </cell>
          <cell r="CE1045" t="str">
            <v>1300 - 650 - Poles</v>
          </cell>
        </row>
        <row r="1046">
          <cell r="E1046">
            <v>0</v>
          </cell>
          <cell r="F1046">
            <v>169.82</v>
          </cell>
          <cell r="L1046" t="str">
            <v>1300 - 650</v>
          </cell>
          <cell r="O1046" t="str">
            <v>POLES</v>
          </cell>
          <cell r="AS1046">
            <v>0</v>
          </cell>
          <cell r="AV1046">
            <v>0</v>
          </cell>
          <cell r="BE1046">
            <v>0</v>
          </cell>
          <cell r="BG1046">
            <v>0</v>
          </cell>
          <cell r="BJ1046">
            <v>0</v>
          </cell>
          <cell r="BK1046" t="e">
            <v>#N/A</v>
          </cell>
          <cell r="BM1046">
            <v>0</v>
          </cell>
          <cell r="BN1046">
            <v>0</v>
          </cell>
          <cell r="BO1046">
            <v>0</v>
          </cell>
          <cell r="BR1046">
            <v>0</v>
          </cell>
          <cell r="CE1046" t="str">
            <v>1300 - 650 - Poles</v>
          </cell>
        </row>
        <row r="1047">
          <cell r="E1047">
            <v>0</v>
          </cell>
          <cell r="F1047">
            <v>321.23</v>
          </cell>
          <cell r="L1047" t="str">
            <v>1300 - 650</v>
          </cell>
          <cell r="O1047" t="str">
            <v>POLES</v>
          </cell>
          <cell r="AS1047">
            <v>0</v>
          </cell>
          <cell r="AV1047">
            <v>0</v>
          </cell>
          <cell r="BE1047">
            <v>0</v>
          </cell>
          <cell r="BG1047">
            <v>0</v>
          </cell>
          <cell r="BJ1047">
            <v>0</v>
          </cell>
          <cell r="BK1047" t="e">
            <v>#N/A</v>
          </cell>
          <cell r="BM1047">
            <v>0</v>
          </cell>
          <cell r="BN1047">
            <v>0</v>
          </cell>
          <cell r="BO1047">
            <v>0</v>
          </cell>
          <cell r="BR1047">
            <v>0</v>
          </cell>
          <cell r="CE1047" t="str">
            <v>1300 - 650 - Poles</v>
          </cell>
        </row>
        <row r="1048">
          <cell r="E1048">
            <v>1145.3699999999999</v>
          </cell>
          <cell r="F1048">
            <v>612.58000000000004</v>
          </cell>
          <cell r="L1048" t="str">
            <v>1300 - 650</v>
          </cell>
          <cell r="O1048" t="str">
            <v>POLES</v>
          </cell>
          <cell r="AS1048">
            <v>2384.7143900028786</v>
          </cell>
          <cell r="AV1048">
            <v>2384.7143900028786</v>
          </cell>
          <cell r="BE1048">
            <v>613.21227171502585</v>
          </cell>
          <cell r="BG1048">
            <v>613.21227171502585</v>
          </cell>
          <cell r="BJ1048">
            <v>613.21227171502585</v>
          </cell>
          <cell r="BK1048" t="e">
            <v>#N/A</v>
          </cell>
          <cell r="BM1048">
            <v>2384.7143900028786</v>
          </cell>
          <cell r="BN1048">
            <v>21462.429510025908</v>
          </cell>
          <cell r="BO1048">
            <v>62002.574140074845</v>
          </cell>
          <cell r="BR1048">
            <v>612.58000000000004</v>
          </cell>
          <cell r="CE1048" t="str">
            <v>1300 - 650 - Poles</v>
          </cell>
        </row>
        <row r="1049">
          <cell r="E1049">
            <v>1038</v>
          </cell>
          <cell r="F1049">
            <v>469.94</v>
          </cell>
          <cell r="L1049" t="str">
            <v>1300 - 650</v>
          </cell>
          <cell r="O1049" t="str">
            <v>POLES</v>
          </cell>
          <cell r="AS1049">
            <v>2161.1649832132748</v>
          </cell>
          <cell r="AV1049">
            <v>2161.1649832132748</v>
          </cell>
          <cell r="BE1049">
            <v>555.7281385405563</v>
          </cell>
          <cell r="BG1049">
            <v>555.7281385405563</v>
          </cell>
          <cell r="BJ1049">
            <v>555.7281385405563</v>
          </cell>
          <cell r="BK1049" t="e">
            <v>#N/A</v>
          </cell>
          <cell r="BM1049">
            <v>2161.1649832132748</v>
          </cell>
          <cell r="BN1049">
            <v>19450.484848919474</v>
          </cell>
          <cell r="BO1049">
            <v>56190.289563545142</v>
          </cell>
          <cell r="BR1049">
            <v>469.94</v>
          </cell>
          <cell r="CE1049" t="str">
            <v>1300 - 650 - Poles</v>
          </cell>
        </row>
        <row r="1050">
          <cell r="E1050">
            <v>163.86</v>
          </cell>
          <cell r="F1050">
            <v>74.16</v>
          </cell>
          <cell r="L1050" t="str">
            <v>1300 - 650</v>
          </cell>
          <cell r="O1050" t="str">
            <v>POLES</v>
          </cell>
          <cell r="AS1050">
            <v>341.16425255233833</v>
          </cell>
          <cell r="AV1050">
            <v>341.16425255233833</v>
          </cell>
          <cell r="BE1050">
            <v>87.727950656315556</v>
          </cell>
          <cell r="BG1050">
            <v>87.727950656315556</v>
          </cell>
          <cell r="BJ1050">
            <v>87.727950656315556</v>
          </cell>
          <cell r="BK1050" t="e">
            <v>#N/A</v>
          </cell>
          <cell r="BM1050">
            <v>341.16425255233833</v>
          </cell>
          <cell r="BN1050">
            <v>3070.478272971045</v>
          </cell>
          <cell r="BO1050">
            <v>8870.2705663607958</v>
          </cell>
          <cell r="BR1050">
            <v>74.16</v>
          </cell>
          <cell r="CE1050" t="str">
            <v>1300 - 650 - Poles</v>
          </cell>
        </row>
        <row r="1051">
          <cell r="E1051">
            <v>1608</v>
          </cell>
          <cell r="F1051">
            <v>728.02</v>
          </cell>
          <cell r="L1051" t="str">
            <v>1300 - 650</v>
          </cell>
          <cell r="O1051" t="str">
            <v>POLES</v>
          </cell>
          <cell r="AS1051">
            <v>3347.9318815095817</v>
          </cell>
          <cell r="AV1051">
            <v>3347.9318815095817</v>
          </cell>
          <cell r="BE1051">
            <v>860.89676953103515</v>
          </cell>
          <cell r="BG1051">
            <v>860.89676953103515</v>
          </cell>
          <cell r="BJ1051">
            <v>860.89676953103515</v>
          </cell>
          <cell r="BK1051" t="e">
            <v>#N/A</v>
          </cell>
          <cell r="BM1051">
            <v>3347.9318815095817</v>
          </cell>
          <cell r="BN1051">
            <v>30131.386933586236</v>
          </cell>
          <cell r="BO1051">
            <v>87046.22891924913</v>
          </cell>
          <cell r="BR1051">
            <v>728.02</v>
          </cell>
          <cell r="CE1051" t="str">
            <v>1300 - 650 - Poles</v>
          </cell>
        </row>
        <row r="1052">
          <cell r="E1052">
            <v>3930</v>
          </cell>
          <cell r="F1052">
            <v>2910.94</v>
          </cell>
          <cell r="L1052" t="str">
            <v>1300 - 650</v>
          </cell>
          <cell r="O1052" t="str">
            <v>POLES</v>
          </cell>
          <cell r="AS1052">
            <v>8340.7031669186163</v>
          </cell>
          <cell r="AV1052">
            <v>8340.7031669186163</v>
          </cell>
          <cell r="BE1052">
            <v>1906.4464381528262</v>
          </cell>
          <cell r="BG1052">
            <v>1906.4464381528262</v>
          </cell>
          <cell r="BJ1052">
            <v>1906.4464381528262</v>
          </cell>
          <cell r="BK1052" t="e">
            <v>#N/A</v>
          </cell>
          <cell r="BM1052">
            <v>8340.7031669186163</v>
          </cell>
          <cell r="BN1052">
            <v>66725.62533534893</v>
          </cell>
          <cell r="BO1052">
            <v>225198.98550680265</v>
          </cell>
          <cell r="BR1052">
            <v>2910.94</v>
          </cell>
          <cell r="CE1052" t="str">
            <v>1300 - 650 - Poles</v>
          </cell>
        </row>
        <row r="1053">
          <cell r="E1053">
            <v>89.5</v>
          </cell>
          <cell r="F1053">
            <v>71.88</v>
          </cell>
          <cell r="L1053" t="str">
            <v>1300 - 650</v>
          </cell>
          <cell r="O1053" t="str">
            <v>POLES</v>
          </cell>
          <cell r="AS1053">
            <v>189.94731130768861</v>
          </cell>
          <cell r="AV1053">
            <v>189.94731130768861</v>
          </cell>
          <cell r="BE1053">
            <v>43.416528298900246</v>
          </cell>
          <cell r="BG1053">
            <v>43.416528298900246</v>
          </cell>
          <cell r="BJ1053">
            <v>43.416528298900246</v>
          </cell>
          <cell r="BK1053" t="e">
            <v>#N/A</v>
          </cell>
          <cell r="BM1053">
            <v>189.94731130768861</v>
          </cell>
          <cell r="BN1053">
            <v>1519.5784904615089</v>
          </cell>
          <cell r="BO1053">
            <v>5128.577405307592</v>
          </cell>
          <cell r="BR1053">
            <v>71.88</v>
          </cell>
          <cell r="CE1053" t="str">
            <v>1300 - 650 - Poles</v>
          </cell>
        </row>
        <row r="1054">
          <cell r="E1054">
            <v>0</v>
          </cell>
          <cell r="F1054">
            <v>301.23</v>
          </cell>
          <cell r="L1054" t="str">
            <v>1300 - 650</v>
          </cell>
          <cell r="O1054" t="str">
            <v>POLES</v>
          </cell>
          <cell r="AS1054">
            <v>0</v>
          </cell>
          <cell r="AV1054">
            <v>0</v>
          </cell>
          <cell r="BE1054">
            <v>0</v>
          </cell>
          <cell r="BG1054">
            <v>0</v>
          </cell>
          <cell r="BJ1054">
            <v>0</v>
          </cell>
          <cell r="BK1054" t="e">
            <v>#N/A</v>
          </cell>
          <cell r="BM1054">
            <v>0</v>
          </cell>
          <cell r="BN1054">
            <v>0</v>
          </cell>
          <cell r="BO1054">
            <v>0</v>
          </cell>
          <cell r="BR1054">
            <v>0</v>
          </cell>
          <cell r="CE1054" t="str">
            <v>1300 - 650 - Poles</v>
          </cell>
        </row>
        <row r="1055">
          <cell r="E1055">
            <v>0</v>
          </cell>
          <cell r="F1055">
            <v>134.88</v>
          </cell>
          <cell r="L1055" t="str">
            <v>1300 - 650</v>
          </cell>
          <cell r="O1055" t="str">
            <v>POLES</v>
          </cell>
          <cell r="AS1055">
            <v>0</v>
          </cell>
          <cell r="AV1055">
            <v>0</v>
          </cell>
          <cell r="BE1055">
            <v>0</v>
          </cell>
          <cell r="BG1055">
            <v>0</v>
          </cell>
          <cell r="BJ1055">
            <v>0</v>
          </cell>
          <cell r="BK1055" t="e">
            <v>#N/A</v>
          </cell>
          <cell r="BM1055">
            <v>0</v>
          </cell>
          <cell r="BN1055">
            <v>0</v>
          </cell>
          <cell r="BO1055">
            <v>0</v>
          </cell>
          <cell r="BR1055">
            <v>0</v>
          </cell>
          <cell r="CE1055" t="str">
            <v>1300 - 650 - Poles</v>
          </cell>
        </row>
        <row r="1056">
          <cell r="E1056">
            <v>0</v>
          </cell>
          <cell r="F1056">
            <v>43.17</v>
          </cell>
          <cell r="L1056" t="str">
            <v>1300 - 650</v>
          </cell>
          <cell r="O1056" t="str">
            <v>POLES</v>
          </cell>
          <cell r="AS1056">
            <v>0</v>
          </cell>
          <cell r="AV1056">
            <v>0</v>
          </cell>
          <cell r="BE1056">
            <v>0</v>
          </cell>
          <cell r="BG1056">
            <v>0</v>
          </cell>
          <cell r="BJ1056">
            <v>0</v>
          </cell>
          <cell r="BK1056" t="e">
            <v>#N/A</v>
          </cell>
          <cell r="BM1056">
            <v>0</v>
          </cell>
          <cell r="BN1056">
            <v>0</v>
          </cell>
          <cell r="BO1056">
            <v>0</v>
          </cell>
          <cell r="BR1056">
            <v>0</v>
          </cell>
          <cell r="CE1056" t="str">
            <v>1300 - 650 - Poles</v>
          </cell>
        </row>
        <row r="1057">
          <cell r="E1057">
            <v>0</v>
          </cell>
          <cell r="F1057">
            <v>121.74</v>
          </cell>
          <cell r="L1057" t="str">
            <v>1300 - 650</v>
          </cell>
          <cell r="O1057" t="str">
            <v>POLES</v>
          </cell>
          <cell r="AS1057">
            <v>0</v>
          </cell>
          <cell r="AV1057">
            <v>0</v>
          </cell>
          <cell r="BE1057">
            <v>0</v>
          </cell>
          <cell r="BG1057">
            <v>0</v>
          </cell>
          <cell r="BJ1057">
            <v>0</v>
          </cell>
          <cell r="BK1057" t="e">
            <v>#N/A</v>
          </cell>
          <cell r="BM1057">
            <v>0</v>
          </cell>
          <cell r="BN1057">
            <v>0</v>
          </cell>
          <cell r="BO1057">
            <v>0</v>
          </cell>
          <cell r="BR1057">
            <v>0</v>
          </cell>
          <cell r="CE1057" t="str">
            <v>1300 - 650 - Poles</v>
          </cell>
        </row>
        <row r="1058">
          <cell r="E1058">
            <v>149.01</v>
          </cell>
          <cell r="F1058">
            <v>178.71</v>
          </cell>
          <cell r="L1058" t="str">
            <v>1300 - 650</v>
          </cell>
          <cell r="O1058" t="str">
            <v>POLES</v>
          </cell>
          <cell r="AS1058">
            <v>316.24635595484557</v>
          </cell>
          <cell r="AV1058">
            <v>316.24635595484557</v>
          </cell>
          <cell r="BE1058">
            <v>72.284881361107551</v>
          </cell>
          <cell r="BG1058">
            <v>72.284881361107551</v>
          </cell>
          <cell r="BJ1058">
            <v>72.284881361107551</v>
          </cell>
          <cell r="BK1058" t="e">
            <v>#N/A</v>
          </cell>
          <cell r="BM1058">
            <v>316.24635595484557</v>
          </cell>
          <cell r="BN1058">
            <v>2529.9708476387646</v>
          </cell>
          <cell r="BO1058">
            <v>8538.6516107808311</v>
          </cell>
          <cell r="BR1058">
            <v>178.71</v>
          </cell>
          <cell r="CE1058" t="str">
            <v>1300 - 650 - Poles</v>
          </cell>
        </row>
        <row r="1059">
          <cell r="E1059">
            <v>1608</v>
          </cell>
          <cell r="F1059">
            <v>519.65</v>
          </cell>
          <cell r="L1059" t="str">
            <v>1300 - 650</v>
          </cell>
          <cell r="O1059" t="str">
            <v>POLES</v>
          </cell>
          <cell r="AS1059">
            <v>3412.6846545560143</v>
          </cell>
          <cell r="AV1059">
            <v>3412.6846545560143</v>
          </cell>
          <cell r="BE1059">
            <v>780.04220675566023</v>
          </cell>
          <cell r="BG1059">
            <v>780.04220675566023</v>
          </cell>
          <cell r="BJ1059">
            <v>780.04220675566023</v>
          </cell>
          <cell r="BK1059" t="e">
            <v>#N/A</v>
          </cell>
          <cell r="BM1059">
            <v>3412.6846545560143</v>
          </cell>
          <cell r="BN1059">
            <v>27301.477236448114</v>
          </cell>
          <cell r="BO1059">
            <v>92142.485673012387</v>
          </cell>
          <cell r="BR1059">
            <v>519.65</v>
          </cell>
          <cell r="CE1059" t="str">
            <v>1300 - 650 - Poles</v>
          </cell>
        </row>
        <row r="1060">
          <cell r="E1060">
            <v>44.5</v>
          </cell>
          <cell r="F1060">
            <v>13.35</v>
          </cell>
          <cell r="L1060" t="str">
            <v>1300 - 650</v>
          </cell>
          <cell r="O1060" t="str">
            <v>POLES</v>
          </cell>
          <cell r="AS1060">
            <v>94.443076571979262</v>
          </cell>
          <cell r="AV1060">
            <v>94.443076571979262</v>
          </cell>
          <cell r="BE1060">
            <v>21.586988930738112</v>
          </cell>
          <cell r="BG1060">
            <v>21.586988930738112</v>
          </cell>
          <cell r="BJ1060">
            <v>21.586988930738112</v>
          </cell>
          <cell r="BK1060" t="e">
            <v>#N/A</v>
          </cell>
          <cell r="BM1060">
            <v>94.443076571979262</v>
          </cell>
          <cell r="BN1060">
            <v>755.54461257583409</v>
          </cell>
          <cell r="BO1060">
            <v>2549.9630674434402</v>
          </cell>
          <cell r="BR1060">
            <v>13.35</v>
          </cell>
          <cell r="CE1060" t="str">
            <v>1300 - 650 - Poles</v>
          </cell>
        </row>
        <row r="1061">
          <cell r="E1061">
            <v>7593</v>
          </cell>
          <cell r="F1061">
            <v>3250.68</v>
          </cell>
          <cell r="L1061" t="str">
            <v>1300 - 650</v>
          </cell>
          <cell r="O1061" t="str">
            <v>POLES</v>
          </cell>
          <cell r="AS1061">
            <v>16114.747874405357</v>
          </cell>
          <cell r="AV1061">
            <v>16114.747874405357</v>
          </cell>
          <cell r="BE1061">
            <v>3683.3709427212239</v>
          </cell>
          <cell r="BG1061">
            <v>3683.3709427212239</v>
          </cell>
          <cell r="BJ1061">
            <v>3683.3709427212239</v>
          </cell>
          <cell r="BK1061" t="e">
            <v>#N/A</v>
          </cell>
          <cell r="BM1061">
            <v>16114.747874405357</v>
          </cell>
          <cell r="BN1061">
            <v>128917.98299524286</v>
          </cell>
          <cell r="BO1061">
            <v>435098.19260894466</v>
          </cell>
          <cell r="BR1061">
            <v>3250.68</v>
          </cell>
          <cell r="CE1061" t="str">
            <v>1300 - 650 - Poles</v>
          </cell>
        </row>
        <row r="1062">
          <cell r="E1062">
            <v>0</v>
          </cell>
          <cell r="F1062">
            <v>101.4</v>
          </cell>
          <cell r="L1062" t="str">
            <v>1300 - 650</v>
          </cell>
          <cell r="O1062" t="str">
            <v>POLES</v>
          </cell>
          <cell r="AS1062">
            <v>0</v>
          </cell>
          <cell r="AV1062">
            <v>0</v>
          </cell>
          <cell r="BE1062">
            <v>0</v>
          </cell>
          <cell r="BG1062">
            <v>0</v>
          </cell>
          <cell r="BJ1062">
            <v>0</v>
          </cell>
          <cell r="BK1062" t="e">
            <v>#N/A</v>
          </cell>
          <cell r="BM1062">
            <v>0</v>
          </cell>
          <cell r="BN1062">
            <v>0</v>
          </cell>
          <cell r="BO1062">
            <v>0</v>
          </cell>
          <cell r="BR1062">
            <v>0</v>
          </cell>
          <cell r="CE1062" t="str">
            <v>1300 - 650 - Poles</v>
          </cell>
        </row>
        <row r="1063">
          <cell r="E1063">
            <v>0</v>
          </cell>
          <cell r="F1063">
            <v>109.92</v>
          </cell>
          <cell r="L1063" t="str">
            <v>1300 - 650</v>
          </cell>
          <cell r="O1063" t="str">
            <v>POLES</v>
          </cell>
          <cell r="AS1063">
            <v>0</v>
          </cell>
          <cell r="AV1063">
            <v>0</v>
          </cell>
          <cell r="BE1063">
            <v>0</v>
          </cell>
          <cell r="BG1063">
            <v>0</v>
          </cell>
          <cell r="BJ1063">
            <v>0</v>
          </cell>
          <cell r="BK1063" t="e">
            <v>#N/A</v>
          </cell>
          <cell r="BM1063">
            <v>0</v>
          </cell>
          <cell r="BN1063">
            <v>0</v>
          </cell>
          <cell r="BO1063">
            <v>0</v>
          </cell>
          <cell r="BR1063">
            <v>0</v>
          </cell>
          <cell r="CE1063" t="str">
            <v>1300 - 650 - Poles</v>
          </cell>
        </row>
        <row r="1064">
          <cell r="E1064">
            <v>558</v>
          </cell>
          <cell r="F1064">
            <v>258.08999999999997</v>
          </cell>
          <cell r="L1064" t="str">
            <v>1300 - 650</v>
          </cell>
          <cell r="O1064" t="str">
            <v>POLES</v>
          </cell>
          <cell r="AS1064">
            <v>1253.3137181490422</v>
          </cell>
          <cell r="AV1064">
            <v>1253.3137181490422</v>
          </cell>
          <cell r="BE1064">
            <v>250.66274362980838</v>
          </cell>
          <cell r="BG1064">
            <v>250.66274362980838</v>
          </cell>
          <cell r="BJ1064">
            <v>250.66274362980838</v>
          </cell>
          <cell r="BK1064" t="e">
            <v>#N/A</v>
          </cell>
          <cell r="BM1064">
            <v>1253.3137181490422</v>
          </cell>
          <cell r="BN1064">
            <v>8773.1960270432955</v>
          </cell>
          <cell r="BO1064">
            <v>35092.784108173182</v>
          </cell>
          <cell r="BR1064">
            <v>258.08999999999997</v>
          </cell>
          <cell r="CE1064" t="str">
            <v>1300 - 650 - Poles</v>
          </cell>
        </row>
        <row r="1065">
          <cell r="E1065">
            <v>0.97</v>
          </cell>
          <cell r="F1065">
            <v>0.47</v>
          </cell>
          <cell r="L1065" t="str">
            <v>1300 - 650</v>
          </cell>
          <cell r="O1065" t="str">
            <v>POLES</v>
          </cell>
          <cell r="AS1065">
            <v>2.1786994742017396</v>
          </cell>
          <cell r="AV1065">
            <v>2.1786994742017396</v>
          </cell>
          <cell r="BE1065">
            <v>0.43573989484034781</v>
          </cell>
          <cell r="BG1065">
            <v>0.43573989484034781</v>
          </cell>
          <cell r="BJ1065">
            <v>0.43573989484034781</v>
          </cell>
          <cell r="BK1065" t="e">
            <v>#N/A</v>
          </cell>
          <cell r="BM1065">
            <v>2.1786994742017396</v>
          </cell>
          <cell r="BN1065">
            <v>15.250896319412178</v>
          </cell>
          <cell r="BO1065">
            <v>61.00358527764871</v>
          </cell>
          <cell r="BR1065">
            <v>0.47</v>
          </cell>
          <cell r="CE1065" t="str">
            <v>1300 - 650 - Poles</v>
          </cell>
        </row>
        <row r="1066">
          <cell r="E1066">
            <v>34</v>
          </cell>
          <cell r="F1066">
            <v>15.72</v>
          </cell>
          <cell r="L1066" t="str">
            <v>1300 - 650</v>
          </cell>
          <cell r="O1066" t="str">
            <v>POLES</v>
          </cell>
          <cell r="AS1066">
            <v>76.366785693669229</v>
          </cell>
          <cell r="AV1066">
            <v>76.366785693669229</v>
          </cell>
          <cell r="BE1066">
            <v>15.273357138733843</v>
          </cell>
          <cell r="BG1066">
            <v>15.273357138733843</v>
          </cell>
          <cell r="BJ1066">
            <v>15.273357138733843</v>
          </cell>
          <cell r="BK1066" t="e">
            <v>#N/A</v>
          </cell>
          <cell r="BM1066">
            <v>76.366785693669229</v>
          </cell>
          <cell r="BN1066">
            <v>534.56749985568456</v>
          </cell>
          <cell r="BO1066">
            <v>2138.2699994227382</v>
          </cell>
          <cell r="BR1066">
            <v>15.72</v>
          </cell>
          <cell r="CE1066" t="str">
            <v>1300 - 650 - Poles</v>
          </cell>
        </row>
        <row r="1067">
          <cell r="E1067">
            <v>2159</v>
          </cell>
          <cell r="F1067">
            <v>4341.68</v>
          </cell>
          <cell r="L1067" t="str">
            <v>1300 - 650</v>
          </cell>
          <cell r="O1067" t="str">
            <v>POLES</v>
          </cell>
          <cell r="AS1067">
            <v>4875.7001359864407</v>
          </cell>
          <cell r="AV1067">
            <v>4875.7001359864407</v>
          </cell>
          <cell r="BE1067">
            <v>835.83430902624673</v>
          </cell>
          <cell r="BG1067">
            <v>835.83430902624673</v>
          </cell>
          <cell r="BJ1067">
            <v>835.83430902624673</v>
          </cell>
          <cell r="BK1067" t="e">
            <v>#N/A</v>
          </cell>
          <cell r="BM1067">
            <v>4875.7001359864407</v>
          </cell>
          <cell r="BN1067">
            <v>29254.200815918644</v>
          </cell>
          <cell r="BO1067">
            <v>141395.30394360679</v>
          </cell>
          <cell r="BR1067">
            <v>4341.68</v>
          </cell>
          <cell r="CE1067" t="str">
            <v>1300 - 650 - Poles</v>
          </cell>
        </row>
        <row r="1068">
          <cell r="E1068">
            <v>0</v>
          </cell>
          <cell r="F1068">
            <v>507.78</v>
          </cell>
          <cell r="L1068" t="str">
            <v>1300 - 650</v>
          </cell>
          <cell r="O1068" t="str">
            <v>POLES</v>
          </cell>
          <cell r="AS1068">
            <v>0</v>
          </cell>
          <cell r="AV1068">
            <v>0</v>
          </cell>
          <cell r="BE1068">
            <v>0</v>
          </cell>
          <cell r="BG1068">
            <v>0</v>
          </cell>
          <cell r="BJ1068">
            <v>0</v>
          </cell>
          <cell r="BK1068" t="e">
            <v>#N/A</v>
          </cell>
          <cell r="BM1068">
            <v>0</v>
          </cell>
          <cell r="BN1068">
            <v>0</v>
          </cell>
          <cell r="BO1068">
            <v>0</v>
          </cell>
          <cell r="BR1068">
            <v>0</v>
          </cell>
          <cell r="CE1068" t="str">
            <v>1300 - 650 - Poles</v>
          </cell>
        </row>
        <row r="1069">
          <cell r="E1069">
            <v>14387.61</v>
          </cell>
          <cell r="F1069">
            <v>5873.4</v>
          </cell>
          <cell r="L1069" t="str">
            <v>1300 - 650</v>
          </cell>
          <cell r="O1069" t="str">
            <v>POLES</v>
          </cell>
          <cell r="AS1069">
            <v>32491.742488892956</v>
          </cell>
          <cell r="AV1069">
            <v>32491.742488892956</v>
          </cell>
          <cell r="BE1069">
            <v>5570.0129980959337</v>
          </cell>
          <cell r="BG1069">
            <v>5570.0129980959337</v>
          </cell>
          <cell r="BJ1069">
            <v>5570.0129980959337</v>
          </cell>
          <cell r="BK1069" t="e">
            <v>#N/A</v>
          </cell>
          <cell r="BM1069">
            <v>32491.742488892956</v>
          </cell>
          <cell r="BN1069">
            <v>194950.45493335775</v>
          </cell>
          <cell r="BO1069">
            <v>942260.53217789577</v>
          </cell>
          <cell r="BR1069">
            <v>5873.4</v>
          </cell>
          <cell r="CE1069" t="str">
            <v>1300 - 650 - Poles</v>
          </cell>
        </row>
        <row r="1070">
          <cell r="E1070">
            <v>16613</v>
          </cell>
          <cell r="F1070">
            <v>5816.53</v>
          </cell>
          <cell r="L1070" t="str">
            <v>1300 - 650</v>
          </cell>
          <cell r="O1070" t="str">
            <v>POLES</v>
          </cell>
          <cell r="AS1070">
            <v>37517.372097796549</v>
          </cell>
          <cell r="AV1070">
            <v>37517.372097796549</v>
          </cell>
          <cell r="BE1070">
            <v>6431.5495024794063</v>
          </cell>
          <cell r="BG1070">
            <v>6431.5495024794063</v>
          </cell>
          <cell r="BJ1070">
            <v>6431.5495024794063</v>
          </cell>
          <cell r="BK1070" t="e">
            <v>#N/A</v>
          </cell>
          <cell r="BM1070">
            <v>37517.372097796549</v>
          </cell>
          <cell r="BN1070">
            <v>225104.23258677928</v>
          </cell>
          <cell r="BO1070">
            <v>1088003.7908361</v>
          </cell>
          <cell r="BR1070">
            <v>5816.53</v>
          </cell>
          <cell r="CE1070" t="str">
            <v>1300 - 650 - Poles</v>
          </cell>
        </row>
        <row r="1071">
          <cell r="E1071">
            <v>1655</v>
          </cell>
          <cell r="F1071">
            <v>214.22</v>
          </cell>
          <cell r="L1071" t="str">
            <v>1300 - 650</v>
          </cell>
          <cell r="O1071" t="str">
            <v>POLES</v>
          </cell>
          <cell r="AS1071">
            <v>3737.5098309669111</v>
          </cell>
          <cell r="AV1071">
            <v>3737.5098309669111</v>
          </cell>
          <cell r="BE1071">
            <v>640.71597102289888</v>
          </cell>
          <cell r="BG1071">
            <v>640.71597102289888</v>
          </cell>
          <cell r="BJ1071">
            <v>640.71597102289888</v>
          </cell>
          <cell r="BK1071" t="e">
            <v>#N/A</v>
          </cell>
          <cell r="BM1071">
            <v>3737.5098309669111</v>
          </cell>
          <cell r="BN1071">
            <v>22425.058985801465</v>
          </cell>
          <cell r="BO1071">
            <v>108387.78509804042</v>
          </cell>
          <cell r="BR1071">
            <v>214.22</v>
          </cell>
          <cell r="CE1071" t="str">
            <v>1300 - 650 - Poles</v>
          </cell>
        </row>
        <row r="1072">
          <cell r="E1072">
            <v>0</v>
          </cell>
          <cell r="F1072">
            <v>362.62</v>
          </cell>
          <cell r="L1072" t="str">
            <v>1300 - 650</v>
          </cell>
          <cell r="O1072" t="str">
            <v>POLES</v>
          </cell>
          <cell r="AS1072">
            <v>0</v>
          </cell>
          <cell r="AV1072">
            <v>0</v>
          </cell>
          <cell r="BE1072">
            <v>0</v>
          </cell>
          <cell r="BG1072">
            <v>0</v>
          </cell>
          <cell r="BJ1072">
            <v>0</v>
          </cell>
          <cell r="BK1072" t="e">
            <v>#N/A</v>
          </cell>
          <cell r="BM1072">
            <v>0</v>
          </cell>
          <cell r="BN1072">
            <v>0</v>
          </cell>
          <cell r="BO1072">
            <v>0</v>
          </cell>
          <cell r="BR1072">
            <v>0</v>
          </cell>
          <cell r="CE1072" t="str">
            <v>1300 - 650 - Poles</v>
          </cell>
        </row>
        <row r="1073">
          <cell r="E1073">
            <v>0</v>
          </cell>
          <cell r="F1073">
            <v>604.96</v>
          </cell>
          <cell r="L1073" t="str">
            <v>1300 - 650</v>
          </cell>
          <cell r="O1073" t="str">
            <v>POLES</v>
          </cell>
          <cell r="AS1073">
            <v>0</v>
          </cell>
          <cell r="AV1073">
            <v>0</v>
          </cell>
          <cell r="BE1073">
            <v>0</v>
          </cell>
          <cell r="BG1073">
            <v>0</v>
          </cell>
          <cell r="BJ1073">
            <v>0</v>
          </cell>
          <cell r="BK1073" t="e">
            <v>#N/A</v>
          </cell>
          <cell r="BM1073">
            <v>0</v>
          </cell>
          <cell r="BN1073">
            <v>0</v>
          </cell>
          <cell r="BO1073">
            <v>0</v>
          </cell>
          <cell r="BR1073">
            <v>0</v>
          </cell>
          <cell r="CE1073" t="str">
            <v>1300 - 650 - Poles</v>
          </cell>
        </row>
        <row r="1074">
          <cell r="E1074">
            <v>0</v>
          </cell>
          <cell r="F1074">
            <v>2301.6</v>
          </cell>
          <cell r="L1074" t="str">
            <v>1300 - 650</v>
          </cell>
          <cell r="O1074" t="str">
            <v>POLES</v>
          </cell>
          <cell r="AS1074">
            <v>0</v>
          </cell>
          <cell r="AV1074">
            <v>0</v>
          </cell>
          <cell r="BE1074">
            <v>0</v>
          </cell>
          <cell r="BG1074">
            <v>0</v>
          </cell>
          <cell r="BJ1074">
            <v>0</v>
          </cell>
          <cell r="BK1074" t="e">
            <v>#N/A</v>
          </cell>
          <cell r="BM1074">
            <v>0</v>
          </cell>
          <cell r="BN1074">
            <v>0</v>
          </cell>
          <cell r="BO1074">
            <v>0</v>
          </cell>
          <cell r="BR1074">
            <v>0</v>
          </cell>
          <cell r="CE1074" t="str">
            <v>1300 - 650 - Poles</v>
          </cell>
        </row>
        <row r="1075">
          <cell r="E1075">
            <v>941.25</v>
          </cell>
          <cell r="F1075">
            <v>1029.3499999999999</v>
          </cell>
          <cell r="L1075" t="str">
            <v>1300 - 650</v>
          </cell>
          <cell r="O1075" t="str">
            <v>POLES</v>
          </cell>
          <cell r="AS1075">
            <v>2253.4526438958196</v>
          </cell>
          <cell r="AV1075">
            <v>2253.4526438958196</v>
          </cell>
          <cell r="BE1075">
            <v>321.9218062708315</v>
          </cell>
          <cell r="BG1075">
            <v>321.9218062708315</v>
          </cell>
          <cell r="BJ1075">
            <v>321.9218062708315</v>
          </cell>
          <cell r="BK1075" t="e">
            <v>#N/A</v>
          </cell>
          <cell r="BM1075">
            <v>2253.4526438958196</v>
          </cell>
          <cell r="BN1075">
            <v>11267.263219479099</v>
          </cell>
          <cell r="BO1075">
            <v>67603.579316874588</v>
          </cell>
          <cell r="BR1075">
            <v>1029.3499999999999</v>
          </cell>
          <cell r="CE1075" t="str">
            <v>1300 - 650 - Poles</v>
          </cell>
        </row>
        <row r="1076">
          <cell r="E1076">
            <v>11905</v>
          </cell>
          <cell r="F1076">
            <v>3941.33</v>
          </cell>
          <cell r="L1076" t="str">
            <v>1300 - 650</v>
          </cell>
          <cell r="O1076" t="str">
            <v>POLES</v>
          </cell>
          <cell r="AS1076">
            <v>28501.836627441946</v>
          </cell>
          <cell r="AV1076">
            <v>28501.836627441946</v>
          </cell>
          <cell r="BE1076">
            <v>4071.6909467774221</v>
          </cell>
          <cell r="BG1076">
            <v>4071.6909467774221</v>
          </cell>
          <cell r="BJ1076">
            <v>4071.6909467774221</v>
          </cell>
          <cell r="BK1076" t="e">
            <v>#N/A</v>
          </cell>
          <cell r="BM1076">
            <v>28501.836627441946</v>
          </cell>
          <cell r="BN1076">
            <v>142509.18313720974</v>
          </cell>
          <cell r="BO1076">
            <v>855055.09882325842</v>
          </cell>
          <cell r="BR1076">
            <v>3941.33</v>
          </cell>
          <cell r="CE1076" t="str">
            <v>1300 - 650 - Poles</v>
          </cell>
        </row>
        <row r="1077">
          <cell r="E1077">
            <v>0</v>
          </cell>
          <cell r="F1077">
            <v>403.51</v>
          </cell>
          <cell r="L1077" t="str">
            <v>1300 - 650</v>
          </cell>
          <cell r="O1077" t="str">
            <v>POLES</v>
          </cell>
          <cell r="AS1077">
            <v>0</v>
          </cell>
          <cell r="AV1077">
            <v>0</v>
          </cell>
          <cell r="BE1077">
            <v>0</v>
          </cell>
          <cell r="BG1077">
            <v>0</v>
          </cell>
          <cell r="BJ1077">
            <v>0</v>
          </cell>
          <cell r="BK1077" t="e">
            <v>#N/A</v>
          </cell>
          <cell r="BM1077">
            <v>0</v>
          </cell>
          <cell r="BN1077">
            <v>0</v>
          </cell>
          <cell r="BO1077">
            <v>0</v>
          </cell>
          <cell r="BR1077">
            <v>0</v>
          </cell>
          <cell r="CE1077" t="str">
            <v>1300 - 650 - Poles</v>
          </cell>
        </row>
        <row r="1078">
          <cell r="E1078">
            <v>412</v>
          </cell>
          <cell r="F1078">
            <v>722.27</v>
          </cell>
          <cell r="L1078" t="str">
            <v>1300 - 650</v>
          </cell>
          <cell r="O1078" t="str">
            <v>POLES</v>
          </cell>
          <cell r="AS1078">
            <v>1048.3171886632203</v>
          </cell>
          <cell r="AV1078">
            <v>1048.3171886632203</v>
          </cell>
          <cell r="BE1078">
            <v>119.80767870436809</v>
          </cell>
          <cell r="BG1078">
            <v>119.80767870436809</v>
          </cell>
          <cell r="BJ1078">
            <v>119.80767870436809</v>
          </cell>
          <cell r="BK1078" t="e">
            <v>#N/A</v>
          </cell>
          <cell r="BM1078">
            <v>1048.3171886632203</v>
          </cell>
          <cell r="BN1078">
            <v>4193.2687546528814</v>
          </cell>
          <cell r="BO1078">
            <v>32497.832848559832</v>
          </cell>
          <cell r="BR1078">
            <v>722.27</v>
          </cell>
          <cell r="CE1078" t="str">
            <v>1300 - 650 - Poles</v>
          </cell>
        </row>
        <row r="1079">
          <cell r="E1079">
            <v>862.04</v>
          </cell>
          <cell r="F1079">
            <v>-155.69999999999999</v>
          </cell>
          <cell r="L1079" t="str">
            <v>1300 - 650</v>
          </cell>
          <cell r="O1079" t="str">
            <v>POLES</v>
          </cell>
          <cell r="AS1079">
            <v>2193.4256051340831</v>
          </cell>
          <cell r="AV1079">
            <v>2193.4256051340831</v>
          </cell>
          <cell r="BE1079">
            <v>250.67721201532387</v>
          </cell>
          <cell r="BG1079">
            <v>250.67721201532387</v>
          </cell>
          <cell r="BJ1079">
            <v>250.67721201532387</v>
          </cell>
          <cell r="BK1079" t="e">
            <v>#N/A</v>
          </cell>
          <cell r="BM1079">
            <v>2193.4256051340831</v>
          </cell>
          <cell r="BN1079">
            <v>8773.7024205363323</v>
          </cell>
          <cell r="BO1079">
            <v>67996.19375915658</v>
          </cell>
          <cell r="BR1079">
            <v>-155.69999999999999</v>
          </cell>
          <cell r="CE1079" t="str">
            <v>1300 - 650 - Poles</v>
          </cell>
        </row>
        <row r="1080">
          <cell r="E1080">
            <v>3271</v>
          </cell>
          <cell r="F1080">
            <v>1181.92</v>
          </cell>
          <cell r="L1080" t="str">
            <v>1300 - 650</v>
          </cell>
          <cell r="O1080" t="str">
            <v>POLES</v>
          </cell>
          <cell r="AS1080">
            <v>10355.753296138193</v>
          </cell>
          <cell r="AV1080">
            <v>10355.753296138193</v>
          </cell>
          <cell r="BE1080">
            <v>1035.5753296138193</v>
          </cell>
          <cell r="BG1080">
            <v>1035.5753296138193</v>
          </cell>
          <cell r="BJ1080">
            <v>1035.5753296138193</v>
          </cell>
          <cell r="BK1080" t="e">
            <v>#N/A</v>
          </cell>
          <cell r="BM1080">
            <v>10355.753296138193</v>
          </cell>
          <cell r="BN1080">
            <v>10355.753296138193</v>
          </cell>
          <cell r="BO1080">
            <v>352095.61206869857</v>
          </cell>
          <cell r="BR1080">
            <v>1181.92</v>
          </cell>
          <cell r="CE1080" t="str">
            <v>1300 - 650 - Poles</v>
          </cell>
        </row>
        <row r="1081">
          <cell r="E1081">
            <v>0</v>
          </cell>
          <cell r="F1081">
            <v>0</v>
          </cell>
          <cell r="L1081" t="str">
            <v>1300 - 650</v>
          </cell>
          <cell r="O1081" t="str">
            <v>OVERHEAD CONDUCTORS</v>
          </cell>
          <cell r="AS1081">
            <v>0</v>
          </cell>
          <cell r="AV1081">
            <v>0</v>
          </cell>
          <cell r="BE1081">
            <v>0</v>
          </cell>
          <cell r="BG1081">
            <v>0</v>
          </cell>
          <cell r="BJ1081">
            <v>0</v>
          </cell>
          <cell r="BK1081" t="e">
            <v>#N/A</v>
          </cell>
          <cell r="BM1081">
            <v>0</v>
          </cell>
          <cell r="BN1081">
            <v>0</v>
          </cell>
          <cell r="BO1081">
            <v>0</v>
          </cell>
          <cell r="BR1081">
            <v>0</v>
          </cell>
          <cell r="CE1081" t="str">
            <v>1300 - 650 - Overhead conductors</v>
          </cell>
        </row>
        <row r="1082">
          <cell r="E1082">
            <v>0</v>
          </cell>
          <cell r="F1082">
            <v>0</v>
          </cell>
          <cell r="L1082" t="str">
            <v>1300 - 650</v>
          </cell>
          <cell r="O1082" t="str">
            <v>OVERHEAD CONDUCTORS</v>
          </cell>
          <cell r="AS1082">
            <v>0</v>
          </cell>
          <cell r="AV1082">
            <v>0</v>
          </cell>
          <cell r="BE1082">
            <v>0</v>
          </cell>
          <cell r="BG1082">
            <v>0</v>
          </cell>
          <cell r="BJ1082">
            <v>0</v>
          </cell>
          <cell r="BK1082" t="e">
            <v>#N/A</v>
          </cell>
          <cell r="BM1082">
            <v>0</v>
          </cell>
          <cell r="BN1082">
            <v>0</v>
          </cell>
          <cell r="BO1082">
            <v>0</v>
          </cell>
          <cell r="BR1082">
            <v>0</v>
          </cell>
          <cell r="CE1082" t="str">
            <v>1300 - 650 - Overhead conductors</v>
          </cell>
        </row>
        <row r="1083">
          <cell r="E1083">
            <v>0</v>
          </cell>
          <cell r="F1083">
            <v>0</v>
          </cell>
          <cell r="L1083" t="str">
            <v>1300 - 650</v>
          </cell>
          <cell r="O1083" t="str">
            <v>OVERHEAD CONDUCTORS</v>
          </cell>
          <cell r="AS1083">
            <v>0</v>
          </cell>
          <cell r="AV1083">
            <v>0</v>
          </cell>
          <cell r="BE1083">
            <v>0</v>
          </cell>
          <cell r="BG1083">
            <v>0</v>
          </cell>
          <cell r="BJ1083">
            <v>0</v>
          </cell>
          <cell r="BK1083" t="e">
            <v>#N/A</v>
          </cell>
          <cell r="BM1083">
            <v>0</v>
          </cell>
          <cell r="BN1083">
            <v>0</v>
          </cell>
          <cell r="BO1083">
            <v>0</v>
          </cell>
          <cell r="BR1083">
            <v>0</v>
          </cell>
          <cell r="CE1083" t="str">
            <v>1300 - 650 - Overhead conductors</v>
          </cell>
        </row>
        <row r="1084">
          <cell r="E1084">
            <v>0</v>
          </cell>
          <cell r="F1084">
            <v>0</v>
          </cell>
          <cell r="L1084" t="str">
            <v>1300 - 650</v>
          </cell>
          <cell r="O1084" t="str">
            <v>OVERHEAD CONDUCTORS</v>
          </cell>
          <cell r="AS1084">
            <v>0</v>
          </cell>
          <cell r="AV1084">
            <v>0</v>
          </cell>
          <cell r="BE1084">
            <v>0</v>
          </cell>
          <cell r="BG1084">
            <v>0</v>
          </cell>
          <cell r="BJ1084">
            <v>0</v>
          </cell>
          <cell r="BK1084" t="e">
            <v>#N/A</v>
          </cell>
          <cell r="BM1084">
            <v>0</v>
          </cell>
          <cell r="BN1084">
            <v>0</v>
          </cell>
          <cell r="BO1084">
            <v>0</v>
          </cell>
          <cell r="BR1084">
            <v>0</v>
          </cell>
          <cell r="CE1084" t="str">
            <v>1300 - 650 - Overhead conductors</v>
          </cell>
        </row>
        <row r="1085">
          <cell r="E1085">
            <v>0</v>
          </cell>
          <cell r="F1085">
            <v>0</v>
          </cell>
          <cell r="L1085" t="str">
            <v>1300 - 650</v>
          </cell>
          <cell r="O1085" t="str">
            <v>OVERHEAD CONDUCTORS</v>
          </cell>
          <cell r="AS1085">
            <v>0</v>
          </cell>
          <cell r="AV1085">
            <v>0</v>
          </cell>
          <cell r="BE1085">
            <v>0</v>
          </cell>
          <cell r="BG1085">
            <v>0</v>
          </cell>
          <cell r="BJ1085">
            <v>0</v>
          </cell>
          <cell r="BK1085" t="e">
            <v>#N/A</v>
          </cell>
          <cell r="BM1085">
            <v>0</v>
          </cell>
          <cell r="BN1085">
            <v>0</v>
          </cell>
          <cell r="BO1085">
            <v>0</v>
          </cell>
          <cell r="BR1085">
            <v>0</v>
          </cell>
          <cell r="CE1085" t="str">
            <v>1300 - 650 - Overhead conductors</v>
          </cell>
        </row>
        <row r="1086">
          <cell r="E1086">
            <v>0</v>
          </cell>
          <cell r="F1086">
            <v>0</v>
          </cell>
          <cell r="L1086" t="str">
            <v>1300 - 650</v>
          </cell>
          <cell r="O1086" t="str">
            <v>OVERHEAD CONDUCTORS</v>
          </cell>
          <cell r="AS1086">
            <v>0</v>
          </cell>
          <cell r="AV1086">
            <v>0</v>
          </cell>
          <cell r="BE1086">
            <v>0</v>
          </cell>
          <cell r="BG1086">
            <v>0</v>
          </cell>
          <cell r="BJ1086">
            <v>0</v>
          </cell>
          <cell r="BK1086" t="e">
            <v>#N/A</v>
          </cell>
          <cell r="BM1086">
            <v>0</v>
          </cell>
          <cell r="BN1086">
            <v>0</v>
          </cell>
          <cell r="BO1086">
            <v>0</v>
          </cell>
          <cell r="BR1086">
            <v>0</v>
          </cell>
          <cell r="CE1086" t="str">
            <v>1300 - 650 - Overhead conductors</v>
          </cell>
        </row>
        <row r="1087">
          <cell r="E1087">
            <v>0</v>
          </cell>
          <cell r="F1087">
            <v>0</v>
          </cell>
          <cell r="L1087" t="str">
            <v>1300 - 650</v>
          </cell>
          <cell r="O1087" t="str">
            <v>OVERHEAD CONDUCTORS</v>
          </cell>
          <cell r="AS1087">
            <v>0</v>
          </cell>
          <cell r="AV1087">
            <v>0</v>
          </cell>
          <cell r="BE1087">
            <v>0</v>
          </cell>
          <cell r="BG1087">
            <v>0</v>
          </cell>
          <cell r="BJ1087">
            <v>0</v>
          </cell>
          <cell r="BK1087" t="e">
            <v>#N/A</v>
          </cell>
          <cell r="BM1087">
            <v>0</v>
          </cell>
          <cell r="BN1087">
            <v>0</v>
          </cell>
          <cell r="BO1087">
            <v>0</v>
          </cell>
          <cell r="BR1087">
            <v>0</v>
          </cell>
          <cell r="CE1087" t="str">
            <v>1300 - 650 - Overhead conductors</v>
          </cell>
        </row>
        <row r="1088">
          <cell r="E1088">
            <v>117.45</v>
          </cell>
          <cell r="F1088">
            <v>117.45</v>
          </cell>
          <cell r="L1088" t="str">
            <v>1300 - 650</v>
          </cell>
          <cell r="O1088" t="str">
            <v>OVERHEAD CONDUCTORS</v>
          </cell>
          <cell r="AS1088">
            <v>117.45</v>
          </cell>
          <cell r="AV1088">
            <v>117.45</v>
          </cell>
          <cell r="BE1088">
            <v>115.67045454545455</v>
          </cell>
          <cell r="BG1088">
            <v>115.67045454545455</v>
          </cell>
          <cell r="BJ1088">
            <v>115.67045454545455</v>
          </cell>
          <cell r="BK1088" t="e">
            <v>#N/A</v>
          </cell>
          <cell r="BM1088">
            <v>117.45</v>
          </cell>
          <cell r="BN1088">
            <v>3817.125</v>
          </cell>
          <cell r="BO1088">
            <v>58.725000000000001</v>
          </cell>
          <cell r="BR1088">
            <v>117.45</v>
          </cell>
          <cell r="CE1088" t="str">
            <v>1300 - 650 - Overhead conductors</v>
          </cell>
        </row>
        <row r="1089">
          <cell r="E1089">
            <v>0</v>
          </cell>
          <cell r="F1089">
            <v>0</v>
          </cell>
          <cell r="L1089" t="str">
            <v>1300 - 650</v>
          </cell>
          <cell r="O1089" t="str">
            <v>OVERHEAD CONDUCTORS</v>
          </cell>
          <cell r="AS1089">
            <v>0</v>
          </cell>
          <cell r="AV1089">
            <v>0</v>
          </cell>
          <cell r="BE1089">
            <v>0</v>
          </cell>
          <cell r="BG1089">
            <v>0</v>
          </cell>
          <cell r="BJ1089">
            <v>0</v>
          </cell>
          <cell r="BK1089" t="e">
            <v>#N/A</v>
          </cell>
          <cell r="BM1089">
            <v>0</v>
          </cell>
          <cell r="BN1089">
            <v>0</v>
          </cell>
          <cell r="BO1089">
            <v>0</v>
          </cell>
          <cell r="BR1089">
            <v>0</v>
          </cell>
          <cell r="CE1089" t="str">
            <v>1300 - 650 - Overhead conductors</v>
          </cell>
        </row>
        <row r="1090">
          <cell r="E1090">
            <v>0</v>
          </cell>
          <cell r="F1090">
            <v>0</v>
          </cell>
          <cell r="L1090" t="str">
            <v>1300 - 650</v>
          </cell>
          <cell r="O1090" t="str">
            <v>OVERHEAD CONDUCTORS</v>
          </cell>
          <cell r="AS1090">
            <v>0</v>
          </cell>
          <cell r="AV1090">
            <v>0</v>
          </cell>
          <cell r="BE1090">
            <v>0</v>
          </cell>
          <cell r="BG1090">
            <v>0</v>
          </cell>
          <cell r="BJ1090">
            <v>0</v>
          </cell>
          <cell r="BK1090" t="e">
            <v>#N/A</v>
          </cell>
          <cell r="BM1090">
            <v>0</v>
          </cell>
          <cell r="BN1090">
            <v>0</v>
          </cell>
          <cell r="BO1090">
            <v>0</v>
          </cell>
          <cell r="BR1090">
            <v>0</v>
          </cell>
          <cell r="CE1090" t="str">
            <v>1300 - 650 - Overhead conductors</v>
          </cell>
        </row>
        <row r="1091">
          <cell r="E1091">
            <v>361.82</v>
          </cell>
          <cell r="F1091">
            <v>354.81</v>
          </cell>
          <cell r="L1091" t="str">
            <v>1300 - 650</v>
          </cell>
          <cell r="O1091" t="str">
            <v>OVERHEAD CONDUCTORS</v>
          </cell>
          <cell r="AS1091">
            <v>386.98223465790488</v>
          </cell>
          <cell r="AV1091">
            <v>386.98223465790488</v>
          </cell>
          <cell r="BE1091">
            <v>375.25550027433201</v>
          </cell>
          <cell r="BG1091">
            <v>375.25550027433201</v>
          </cell>
          <cell r="BJ1091">
            <v>375.25550027433201</v>
          </cell>
          <cell r="BK1091" t="e">
            <v>#N/A</v>
          </cell>
          <cell r="BM1091">
            <v>386.98223465790488</v>
          </cell>
          <cell r="BN1091">
            <v>12383.431509052956</v>
          </cell>
          <cell r="BO1091">
            <v>386.98223465790488</v>
          </cell>
          <cell r="BR1091">
            <v>354.81</v>
          </cell>
          <cell r="CE1091" t="str">
            <v>1300 - 650 - Overhead conductors</v>
          </cell>
        </row>
        <row r="1092">
          <cell r="E1092">
            <v>249.53</v>
          </cell>
          <cell r="F1092">
            <v>244.69</v>
          </cell>
          <cell r="L1092" t="str">
            <v>1300 - 650</v>
          </cell>
          <cell r="O1092" t="str">
            <v>OVERHEAD CONDUCTORS</v>
          </cell>
          <cell r="AS1092">
            <v>266.88319333974636</v>
          </cell>
          <cell r="AV1092">
            <v>266.88319333974636</v>
          </cell>
          <cell r="BE1092">
            <v>258.79582384460252</v>
          </cell>
          <cell r="BG1092">
            <v>258.79582384460252</v>
          </cell>
          <cell r="BJ1092">
            <v>258.79582384460252</v>
          </cell>
          <cell r="BK1092" t="e">
            <v>#N/A</v>
          </cell>
          <cell r="BM1092">
            <v>266.88319333974636</v>
          </cell>
          <cell r="BN1092">
            <v>8540.2621868718834</v>
          </cell>
          <cell r="BO1092">
            <v>266.88319333974636</v>
          </cell>
          <cell r="BR1092">
            <v>244.69</v>
          </cell>
          <cell r="CE1092" t="str">
            <v>1300 - 650 - Overhead conductors</v>
          </cell>
        </row>
        <row r="1093">
          <cell r="E1093">
            <v>0</v>
          </cell>
          <cell r="F1093">
            <v>0</v>
          </cell>
          <cell r="L1093" t="str">
            <v>1300 - 650</v>
          </cell>
          <cell r="O1093" t="str">
            <v>OVERHEAD CONDUCTORS</v>
          </cell>
          <cell r="AS1093">
            <v>0</v>
          </cell>
          <cell r="AV1093">
            <v>0</v>
          </cell>
          <cell r="BE1093">
            <v>0</v>
          </cell>
          <cell r="BG1093">
            <v>0</v>
          </cell>
          <cell r="BJ1093">
            <v>0</v>
          </cell>
          <cell r="BK1093" t="e">
            <v>#N/A</v>
          </cell>
          <cell r="BM1093">
            <v>0</v>
          </cell>
          <cell r="BN1093">
            <v>0</v>
          </cell>
          <cell r="BO1093">
            <v>0</v>
          </cell>
          <cell r="BR1093">
            <v>0</v>
          </cell>
          <cell r="CE1093" t="str">
            <v>1300 - 650 - Overhead conductors</v>
          </cell>
        </row>
        <row r="1094">
          <cell r="E1094">
            <v>1674.53</v>
          </cell>
          <cell r="F1094">
            <v>1642.04</v>
          </cell>
          <cell r="L1094" t="str">
            <v>1300 - 650</v>
          </cell>
          <cell r="O1094" t="str">
            <v>OVERHEAD CONDUCTORS</v>
          </cell>
          <cell r="AS1094">
            <v>1790.9827024534341</v>
          </cell>
          <cell r="AV1094">
            <v>1790.9827024534341</v>
          </cell>
          <cell r="BE1094">
            <v>1736.7104993487847</v>
          </cell>
          <cell r="BG1094">
            <v>1736.7104993487847</v>
          </cell>
          <cell r="BJ1094">
            <v>1736.7104993487847</v>
          </cell>
          <cell r="BK1094" t="e">
            <v>#N/A</v>
          </cell>
          <cell r="BM1094">
            <v>1790.9827024534341</v>
          </cell>
          <cell r="BN1094">
            <v>57311.44647850989</v>
          </cell>
          <cell r="BO1094">
            <v>1790.9827024534341</v>
          </cell>
          <cell r="BR1094">
            <v>1642.04</v>
          </cell>
          <cell r="CE1094" t="str">
            <v>1300 - 650 - Overhead conductors</v>
          </cell>
        </row>
        <row r="1095">
          <cell r="E1095">
            <v>1603.4</v>
          </cell>
          <cell r="F1095">
            <v>1572.3</v>
          </cell>
          <cell r="L1095" t="str">
            <v>1300 - 650</v>
          </cell>
          <cell r="O1095" t="str">
            <v>OVERHEAD CONDUCTORS</v>
          </cell>
          <cell r="AS1095">
            <v>1714.9060722195698</v>
          </cell>
          <cell r="AV1095">
            <v>1714.9060722195698</v>
          </cell>
          <cell r="BE1095">
            <v>1662.9392215462494</v>
          </cell>
          <cell r="BG1095">
            <v>1662.9392215462494</v>
          </cell>
          <cell r="BJ1095">
            <v>1662.9392215462494</v>
          </cell>
          <cell r="BK1095" t="e">
            <v>#N/A</v>
          </cell>
          <cell r="BM1095">
            <v>1714.9060722195698</v>
          </cell>
          <cell r="BN1095">
            <v>54876.994311026232</v>
          </cell>
          <cell r="BO1095">
            <v>1714.9060722195698</v>
          </cell>
          <cell r="BR1095">
            <v>1572.3</v>
          </cell>
          <cell r="CE1095" t="str">
            <v>1300 - 650 - Overhead conductors</v>
          </cell>
        </row>
        <row r="1096">
          <cell r="E1096">
            <v>1267.99</v>
          </cell>
          <cell r="F1096">
            <v>1243.3900000000001</v>
          </cell>
          <cell r="L1096" t="str">
            <v>1300 - 650</v>
          </cell>
          <cell r="O1096" t="str">
            <v>OVERHEAD CONDUCTORS</v>
          </cell>
          <cell r="AS1096">
            <v>1356.1704817972384</v>
          </cell>
          <cell r="AV1096">
            <v>1356.1704817972384</v>
          </cell>
          <cell r="BE1096">
            <v>1315.0744065912615</v>
          </cell>
          <cell r="BG1096">
            <v>1315.0744065912615</v>
          </cell>
          <cell r="BJ1096">
            <v>1315.0744065912615</v>
          </cell>
          <cell r="BK1096" t="e">
            <v>#N/A</v>
          </cell>
          <cell r="BM1096">
            <v>1356.1704817972384</v>
          </cell>
          <cell r="BN1096">
            <v>43397.455417511628</v>
          </cell>
          <cell r="BO1096">
            <v>1356.1704817972384</v>
          </cell>
          <cell r="BR1096">
            <v>1243.3900000000001</v>
          </cell>
          <cell r="CE1096" t="str">
            <v>1300 - 650 - Overhead conductors</v>
          </cell>
        </row>
        <row r="1097">
          <cell r="E1097">
            <v>0</v>
          </cell>
          <cell r="F1097">
            <v>0</v>
          </cell>
          <cell r="L1097" t="str">
            <v>1300 - 650</v>
          </cell>
          <cell r="O1097" t="str">
            <v>OVERHEAD CONDUCTORS</v>
          </cell>
          <cell r="AS1097">
            <v>0</v>
          </cell>
          <cell r="AV1097">
            <v>0</v>
          </cell>
          <cell r="BE1097">
            <v>0</v>
          </cell>
          <cell r="BG1097">
            <v>0</v>
          </cell>
          <cell r="BJ1097">
            <v>0</v>
          </cell>
          <cell r="BK1097" t="e">
            <v>#N/A</v>
          </cell>
          <cell r="BM1097">
            <v>0</v>
          </cell>
          <cell r="BN1097">
            <v>0</v>
          </cell>
          <cell r="BO1097">
            <v>0</v>
          </cell>
          <cell r="BR1097">
            <v>0</v>
          </cell>
          <cell r="CE1097" t="str">
            <v>1300 - 650 - Overhead conductors</v>
          </cell>
        </row>
        <row r="1098">
          <cell r="E1098">
            <v>0</v>
          </cell>
          <cell r="F1098">
            <v>0</v>
          </cell>
          <cell r="L1098" t="str">
            <v>1300 - 650</v>
          </cell>
          <cell r="O1098" t="str">
            <v>OVERHEAD CONDUCTORS</v>
          </cell>
          <cell r="AS1098">
            <v>0</v>
          </cell>
          <cell r="AV1098">
            <v>0</v>
          </cell>
          <cell r="BE1098">
            <v>0</v>
          </cell>
          <cell r="BG1098">
            <v>0</v>
          </cell>
          <cell r="BJ1098">
            <v>0</v>
          </cell>
          <cell r="BK1098" t="e">
            <v>#N/A</v>
          </cell>
          <cell r="BM1098">
            <v>0</v>
          </cell>
          <cell r="BN1098">
            <v>0</v>
          </cell>
          <cell r="BO1098">
            <v>0</v>
          </cell>
          <cell r="BR1098">
            <v>0</v>
          </cell>
          <cell r="CE1098" t="str">
            <v>1300 - 650 - Overhead conductors</v>
          </cell>
        </row>
        <row r="1099">
          <cell r="E1099">
            <v>0</v>
          </cell>
          <cell r="F1099">
            <v>0</v>
          </cell>
          <cell r="L1099" t="str">
            <v>1300 - 650</v>
          </cell>
          <cell r="O1099" t="str">
            <v>OVERHEAD CONDUCTORS</v>
          </cell>
          <cell r="AS1099">
            <v>0</v>
          </cell>
          <cell r="AV1099">
            <v>0</v>
          </cell>
          <cell r="BE1099">
            <v>0</v>
          </cell>
          <cell r="BG1099">
            <v>0</v>
          </cell>
          <cell r="BJ1099">
            <v>0</v>
          </cell>
          <cell r="BK1099" t="e">
            <v>#N/A</v>
          </cell>
          <cell r="BM1099">
            <v>0</v>
          </cell>
          <cell r="BN1099">
            <v>0</v>
          </cell>
          <cell r="BO1099">
            <v>0</v>
          </cell>
          <cell r="BR1099">
            <v>0</v>
          </cell>
          <cell r="CE1099" t="str">
            <v>1300 - 650 - Overhead conductors</v>
          </cell>
        </row>
        <row r="1100">
          <cell r="E1100">
            <v>0</v>
          </cell>
          <cell r="F1100">
            <v>0</v>
          </cell>
          <cell r="L1100" t="str">
            <v>1300 - 650</v>
          </cell>
          <cell r="O1100" t="str">
            <v>OVERHEAD CONDUCTORS</v>
          </cell>
          <cell r="AS1100">
            <v>0</v>
          </cell>
          <cell r="AV1100">
            <v>0</v>
          </cell>
          <cell r="BE1100">
            <v>0</v>
          </cell>
          <cell r="BG1100">
            <v>0</v>
          </cell>
          <cell r="BJ1100">
            <v>0</v>
          </cell>
          <cell r="BK1100" t="e">
            <v>#N/A</v>
          </cell>
          <cell r="BM1100">
            <v>0</v>
          </cell>
          <cell r="BN1100">
            <v>0</v>
          </cell>
          <cell r="BO1100">
            <v>0</v>
          </cell>
          <cell r="BR1100">
            <v>0</v>
          </cell>
          <cell r="CE1100" t="str">
            <v>1300 - 650 - Overhead conductors</v>
          </cell>
        </row>
        <row r="1101">
          <cell r="E1101">
            <v>0</v>
          </cell>
          <cell r="F1101">
            <v>0</v>
          </cell>
          <cell r="L1101" t="str">
            <v>1300 - 650</v>
          </cell>
          <cell r="O1101" t="str">
            <v>OVERHEAD CONDUCTORS</v>
          </cell>
          <cell r="AS1101">
            <v>0</v>
          </cell>
          <cell r="AV1101">
            <v>0</v>
          </cell>
          <cell r="BE1101">
            <v>0</v>
          </cell>
          <cell r="BG1101">
            <v>0</v>
          </cell>
          <cell r="BJ1101">
            <v>0</v>
          </cell>
          <cell r="BK1101" t="e">
            <v>#N/A</v>
          </cell>
          <cell r="BM1101">
            <v>0</v>
          </cell>
          <cell r="BN1101">
            <v>0</v>
          </cell>
          <cell r="BO1101">
            <v>0</v>
          </cell>
          <cell r="BR1101">
            <v>0</v>
          </cell>
          <cell r="CE1101" t="str">
            <v>1300 - 650 - Overhead conductors</v>
          </cell>
        </row>
        <row r="1102">
          <cell r="E1102">
            <v>213.28</v>
          </cell>
          <cell r="F1102">
            <v>209.15</v>
          </cell>
          <cell r="L1102" t="str">
            <v>1300 - 650</v>
          </cell>
          <cell r="O1102" t="str">
            <v>OVERHEAD CONDUCTORS</v>
          </cell>
          <cell r="AS1102">
            <v>228.11224091492443</v>
          </cell>
          <cell r="AV1102">
            <v>228.11224091492443</v>
          </cell>
          <cell r="BE1102">
            <v>221.19974876598732</v>
          </cell>
          <cell r="BG1102">
            <v>221.19974876598732</v>
          </cell>
          <cell r="BJ1102">
            <v>221.19974876598732</v>
          </cell>
          <cell r="BK1102" t="e">
            <v>#N/A</v>
          </cell>
          <cell r="BM1102">
            <v>228.11224091492443</v>
          </cell>
          <cell r="BN1102">
            <v>7299.5917092775817</v>
          </cell>
          <cell r="BO1102">
            <v>228.11224091492443</v>
          </cell>
          <cell r="BR1102">
            <v>209.15</v>
          </cell>
          <cell r="CE1102" t="str">
            <v>1300 - 650 - Overhead conductors</v>
          </cell>
        </row>
        <row r="1103">
          <cell r="E1103">
            <v>0</v>
          </cell>
          <cell r="F1103">
            <v>0</v>
          </cell>
          <cell r="L1103" t="str">
            <v>1300 - 650</v>
          </cell>
          <cell r="O1103" t="str">
            <v>OVERHEAD CONDUCTORS</v>
          </cell>
          <cell r="AS1103">
            <v>0</v>
          </cell>
          <cell r="AV1103">
            <v>0</v>
          </cell>
          <cell r="BE1103">
            <v>0</v>
          </cell>
          <cell r="BG1103">
            <v>0</v>
          </cell>
          <cell r="BJ1103">
            <v>0</v>
          </cell>
          <cell r="BK1103" t="e">
            <v>#N/A</v>
          </cell>
          <cell r="BM1103">
            <v>0</v>
          </cell>
          <cell r="BN1103">
            <v>0</v>
          </cell>
          <cell r="BO1103">
            <v>0</v>
          </cell>
          <cell r="BR1103">
            <v>0</v>
          </cell>
          <cell r="CE1103" t="str">
            <v>1300 - 650 - Overhead conductors</v>
          </cell>
        </row>
        <row r="1104">
          <cell r="E1104">
            <v>315.77</v>
          </cell>
          <cell r="F1104">
            <v>309.64999999999998</v>
          </cell>
          <cell r="L1104" t="str">
            <v>1300 - 650</v>
          </cell>
          <cell r="O1104" t="str">
            <v>OVERHEAD CONDUCTORS</v>
          </cell>
          <cell r="AS1104">
            <v>337.72975578444147</v>
          </cell>
          <cell r="AV1104">
            <v>337.72975578444147</v>
          </cell>
          <cell r="BE1104">
            <v>327.4955207606705</v>
          </cell>
          <cell r="BG1104">
            <v>327.4955207606705</v>
          </cell>
          <cell r="BJ1104">
            <v>327.4955207606705</v>
          </cell>
          <cell r="BK1104" t="e">
            <v>#N/A</v>
          </cell>
          <cell r="BM1104">
            <v>337.72975578444147</v>
          </cell>
          <cell r="BN1104">
            <v>10807.352185102127</v>
          </cell>
          <cell r="BO1104">
            <v>337.72975578444147</v>
          </cell>
          <cell r="BR1104">
            <v>309.64999999999998</v>
          </cell>
          <cell r="CE1104" t="str">
            <v>1300 - 650 - Overhead conductors</v>
          </cell>
        </row>
        <row r="1105">
          <cell r="E1105">
            <v>0</v>
          </cell>
          <cell r="F1105">
            <v>0</v>
          </cell>
          <cell r="L1105" t="str">
            <v>1300 - 650</v>
          </cell>
          <cell r="O1105" t="str">
            <v>OVERHEAD CONDUCTORS</v>
          </cell>
          <cell r="AS1105">
            <v>0</v>
          </cell>
          <cell r="AV1105">
            <v>0</v>
          </cell>
          <cell r="BE1105">
            <v>0</v>
          </cell>
          <cell r="BG1105">
            <v>0</v>
          </cell>
          <cell r="BJ1105">
            <v>0</v>
          </cell>
          <cell r="BK1105" t="e">
            <v>#N/A</v>
          </cell>
          <cell r="BM1105">
            <v>0</v>
          </cell>
          <cell r="BN1105">
            <v>0</v>
          </cell>
          <cell r="BO1105">
            <v>0</v>
          </cell>
          <cell r="BR1105">
            <v>0</v>
          </cell>
          <cell r="CE1105" t="str">
            <v>1300 - 650 - Overhead conductors</v>
          </cell>
        </row>
        <row r="1106">
          <cell r="E1106">
            <v>30657.439999999999</v>
          </cell>
          <cell r="F1106">
            <v>30062.69</v>
          </cell>
          <cell r="L1106" t="str">
            <v>1300 - 650</v>
          </cell>
          <cell r="O1106" t="str">
            <v>OVERHEAD CONDUCTORS</v>
          </cell>
          <cell r="AS1106">
            <v>32789.466143636724</v>
          </cell>
          <cell r="AV1106">
            <v>32789.466143636724</v>
          </cell>
          <cell r="BE1106">
            <v>32044.251004008616</v>
          </cell>
          <cell r="BG1106">
            <v>32044.251004008616</v>
          </cell>
          <cell r="BJ1106">
            <v>32044.251004008616</v>
          </cell>
          <cell r="BK1106" t="e">
            <v>#N/A</v>
          </cell>
          <cell r="BM1106">
            <v>32789.466143636724</v>
          </cell>
          <cell r="BN1106">
            <v>1057460.2831322844</v>
          </cell>
          <cell r="BO1106">
            <v>24592.099607727541</v>
          </cell>
          <cell r="BR1106">
            <v>30062.69</v>
          </cell>
          <cell r="CE1106" t="str">
            <v>1300 - 650 - Overhead conductors</v>
          </cell>
        </row>
        <row r="1107">
          <cell r="E1107">
            <v>0</v>
          </cell>
          <cell r="F1107">
            <v>0</v>
          </cell>
          <cell r="L1107" t="str">
            <v>1300 - 650</v>
          </cell>
          <cell r="O1107" t="str">
            <v>OVERHEAD CONDUCTORS</v>
          </cell>
          <cell r="AS1107">
            <v>0</v>
          </cell>
          <cell r="AV1107">
            <v>0</v>
          </cell>
          <cell r="BE1107">
            <v>0</v>
          </cell>
          <cell r="BG1107">
            <v>0</v>
          </cell>
          <cell r="BJ1107">
            <v>0</v>
          </cell>
          <cell r="BK1107" t="e">
            <v>#N/A</v>
          </cell>
          <cell r="BM1107">
            <v>0</v>
          </cell>
          <cell r="BN1107">
            <v>0</v>
          </cell>
          <cell r="BO1107">
            <v>0</v>
          </cell>
          <cell r="BR1107">
            <v>0</v>
          </cell>
          <cell r="CE1107" t="str">
            <v>1300 - 650 - Overhead conductors</v>
          </cell>
        </row>
        <row r="1108">
          <cell r="E1108">
            <v>0</v>
          </cell>
          <cell r="F1108">
            <v>0</v>
          </cell>
          <cell r="L1108" t="str">
            <v>1300 - 650</v>
          </cell>
          <cell r="O1108" t="str">
            <v>OVERHEAD CONDUCTORS</v>
          </cell>
          <cell r="AS1108">
            <v>0</v>
          </cell>
          <cell r="AV1108">
            <v>0</v>
          </cell>
          <cell r="BE1108">
            <v>0</v>
          </cell>
          <cell r="BG1108">
            <v>0</v>
          </cell>
          <cell r="BJ1108">
            <v>0</v>
          </cell>
          <cell r="BK1108" t="e">
            <v>#N/A</v>
          </cell>
          <cell r="BM1108">
            <v>0</v>
          </cell>
          <cell r="BN1108">
            <v>0</v>
          </cell>
          <cell r="BO1108">
            <v>0</v>
          </cell>
          <cell r="BR1108">
            <v>0</v>
          </cell>
          <cell r="CE1108" t="str">
            <v>1300 - 650 - Overhead conductors</v>
          </cell>
        </row>
        <row r="1109">
          <cell r="E1109">
            <v>0</v>
          </cell>
          <cell r="F1109">
            <v>0</v>
          </cell>
          <cell r="L1109" t="str">
            <v>1300 - 650</v>
          </cell>
          <cell r="O1109" t="str">
            <v>OVERHEAD CONDUCTORS</v>
          </cell>
          <cell r="AS1109">
            <v>0</v>
          </cell>
          <cell r="AV1109">
            <v>0</v>
          </cell>
          <cell r="BE1109">
            <v>0</v>
          </cell>
          <cell r="BG1109">
            <v>0</v>
          </cell>
          <cell r="BJ1109">
            <v>0</v>
          </cell>
          <cell r="BK1109" t="e">
            <v>#N/A</v>
          </cell>
          <cell r="BM1109">
            <v>0</v>
          </cell>
          <cell r="BN1109">
            <v>0</v>
          </cell>
          <cell r="BO1109">
            <v>0</v>
          </cell>
          <cell r="BR1109">
            <v>0</v>
          </cell>
          <cell r="CE1109" t="str">
            <v>1300 - 650 - Overhead conductors</v>
          </cell>
        </row>
        <row r="1110">
          <cell r="E1110">
            <v>0</v>
          </cell>
          <cell r="F1110">
            <v>0</v>
          </cell>
          <cell r="L1110" t="str">
            <v>1300 - 650</v>
          </cell>
          <cell r="O1110" t="str">
            <v>OVERHEAD CONDUCTORS</v>
          </cell>
          <cell r="AS1110">
            <v>0</v>
          </cell>
          <cell r="AV1110">
            <v>0</v>
          </cell>
          <cell r="BE1110">
            <v>0</v>
          </cell>
          <cell r="BG1110">
            <v>0</v>
          </cell>
          <cell r="BJ1110">
            <v>0</v>
          </cell>
          <cell r="BK1110" t="e">
            <v>#N/A</v>
          </cell>
          <cell r="BM1110">
            <v>0</v>
          </cell>
          <cell r="BN1110">
            <v>0</v>
          </cell>
          <cell r="BO1110">
            <v>0</v>
          </cell>
          <cell r="BR1110">
            <v>0</v>
          </cell>
          <cell r="CE1110" t="str">
            <v>1300 - 650 - Overhead conductors</v>
          </cell>
        </row>
        <row r="1111">
          <cell r="E1111">
            <v>83.8</v>
          </cell>
          <cell r="F1111">
            <v>82.18</v>
          </cell>
          <cell r="L1111" t="str">
            <v>1300 - 650</v>
          </cell>
          <cell r="O1111" t="str">
            <v>OVERHEAD CONDUCTORS</v>
          </cell>
          <cell r="AS1111">
            <v>90.358047619179914</v>
          </cell>
          <cell r="AV1111">
            <v>90.358047619179914</v>
          </cell>
          <cell r="BE1111">
            <v>85.566332972708253</v>
          </cell>
          <cell r="BG1111">
            <v>85.566332972708253</v>
          </cell>
          <cell r="BJ1111">
            <v>85.566332972708253</v>
          </cell>
          <cell r="BK1111" t="e">
            <v>#N/A</v>
          </cell>
          <cell r="BM1111">
            <v>90.358047619179914</v>
          </cell>
          <cell r="BN1111">
            <v>2823.6889880993722</v>
          </cell>
          <cell r="BO1111">
            <v>158.12658333356484</v>
          </cell>
          <cell r="BR1111">
            <v>82.18</v>
          </cell>
          <cell r="CE1111" t="str">
            <v>1300 - 650 - Overhead conductors</v>
          </cell>
        </row>
        <row r="1112">
          <cell r="E1112">
            <v>0</v>
          </cell>
          <cell r="F1112">
            <v>0</v>
          </cell>
          <cell r="L1112" t="str">
            <v>1300 - 650</v>
          </cell>
          <cell r="O1112" t="str">
            <v>OVERHEAD CONDUCTORS</v>
          </cell>
          <cell r="AS1112">
            <v>0</v>
          </cell>
          <cell r="AV1112">
            <v>0</v>
          </cell>
          <cell r="BE1112">
            <v>0</v>
          </cell>
          <cell r="BG1112">
            <v>0</v>
          </cell>
          <cell r="BJ1112">
            <v>0</v>
          </cell>
          <cell r="BK1112" t="e">
            <v>#N/A</v>
          </cell>
          <cell r="BM1112">
            <v>0</v>
          </cell>
          <cell r="BN1112">
            <v>0</v>
          </cell>
          <cell r="BO1112">
            <v>0</v>
          </cell>
          <cell r="BR1112">
            <v>0</v>
          </cell>
          <cell r="CE1112" t="str">
            <v>1300 - 650 - Overhead conductors</v>
          </cell>
        </row>
        <row r="1113">
          <cell r="E1113">
            <v>0</v>
          </cell>
          <cell r="F1113">
            <v>0</v>
          </cell>
          <cell r="L1113" t="str">
            <v>1300 - 650</v>
          </cell>
          <cell r="O1113" t="str">
            <v>OVERHEAD CONDUCTORS</v>
          </cell>
          <cell r="AS1113">
            <v>0</v>
          </cell>
          <cell r="AV1113">
            <v>0</v>
          </cell>
          <cell r="BE1113">
            <v>0</v>
          </cell>
          <cell r="BG1113">
            <v>0</v>
          </cell>
          <cell r="BJ1113">
            <v>0</v>
          </cell>
          <cell r="BK1113" t="e">
            <v>#N/A</v>
          </cell>
          <cell r="BM1113">
            <v>0</v>
          </cell>
          <cell r="BN1113">
            <v>0</v>
          </cell>
          <cell r="BO1113">
            <v>0</v>
          </cell>
          <cell r="BR1113">
            <v>0</v>
          </cell>
          <cell r="CE1113" t="str">
            <v>1300 - 650 - Overhead conductors</v>
          </cell>
        </row>
        <row r="1114">
          <cell r="E1114">
            <v>67734.05</v>
          </cell>
          <cell r="F1114">
            <v>66420.009999999995</v>
          </cell>
          <cell r="L1114" t="str">
            <v>1300 - 650</v>
          </cell>
          <cell r="O1114" t="str">
            <v>OVERHEAD CONDUCTORS</v>
          </cell>
          <cell r="AS1114">
            <v>73726.048629409561</v>
          </cell>
          <cell r="AV1114">
            <v>73726.048629409561</v>
          </cell>
          <cell r="BE1114">
            <v>71491.925943669878</v>
          </cell>
          <cell r="BG1114">
            <v>71491.925943669878</v>
          </cell>
          <cell r="BJ1114">
            <v>71491.925943669878</v>
          </cell>
          <cell r="BK1114" t="e">
            <v>#N/A</v>
          </cell>
          <cell r="BM1114">
            <v>73726.048629409561</v>
          </cell>
          <cell r="BN1114">
            <v>2359233.5561411059</v>
          </cell>
          <cell r="BO1114">
            <v>73726.048629409561</v>
          </cell>
          <cell r="BR1114">
            <v>66420.009999999995</v>
          </cell>
          <cell r="CE1114" t="str">
            <v>1300 - 650 - Overhead conductors</v>
          </cell>
        </row>
        <row r="1115">
          <cell r="E1115">
            <v>0.01</v>
          </cell>
          <cell r="F1115">
            <v>0.01</v>
          </cell>
          <cell r="L1115" t="str">
            <v>1300 - 650</v>
          </cell>
          <cell r="O1115" t="str">
            <v>OVERHEAD CONDUCTORS</v>
          </cell>
          <cell r="AS1115">
            <v>1.0884636106863471E-2</v>
          </cell>
          <cell r="AV1115">
            <v>1.0884636106863471E-2</v>
          </cell>
          <cell r="BE1115">
            <v>1.0472339284633795E-2</v>
          </cell>
          <cell r="BG1115">
            <v>1.0472339284633795E-2</v>
          </cell>
          <cell r="BJ1115">
            <v>1.0472339284633795E-2</v>
          </cell>
          <cell r="BK1115" t="e">
            <v>#N/A</v>
          </cell>
          <cell r="BM1115">
            <v>1.0884636106863471E-2</v>
          </cell>
          <cell r="BN1115">
            <v>0.34558719639291519</v>
          </cell>
          <cell r="BO1115">
            <v>1.3605795133579339E-2</v>
          </cell>
          <cell r="BR1115">
            <v>0.01</v>
          </cell>
          <cell r="CE1115" t="str">
            <v>1300 - 650 - Overhead conductors</v>
          </cell>
        </row>
        <row r="1116">
          <cell r="E1116">
            <v>23797.51</v>
          </cell>
          <cell r="F1116">
            <v>23335.83</v>
          </cell>
          <cell r="L1116" t="str">
            <v>1300 - 650</v>
          </cell>
          <cell r="O1116" t="str">
            <v>OVERHEAD CONDUCTORS</v>
          </cell>
          <cell r="AS1116">
            <v>25452.472497633738</v>
          </cell>
          <cell r="AV1116">
            <v>25452.472497633738</v>
          </cell>
          <cell r="BE1116">
            <v>24681.185452250898</v>
          </cell>
          <cell r="BG1116">
            <v>24681.185452250898</v>
          </cell>
          <cell r="BJ1116">
            <v>24681.185452250898</v>
          </cell>
          <cell r="BK1116" t="e">
            <v>#N/A</v>
          </cell>
          <cell r="BM1116">
            <v>25452.472497633738</v>
          </cell>
          <cell r="BN1116">
            <v>814479.11992427963</v>
          </cell>
          <cell r="BO1116">
            <v>25452.472497633738</v>
          </cell>
          <cell r="BR1116">
            <v>23335.83</v>
          </cell>
          <cell r="CE1116" t="str">
            <v>1300 - 650 - Overhead conductors</v>
          </cell>
        </row>
        <row r="1117">
          <cell r="E1117">
            <v>0</v>
          </cell>
          <cell r="F1117">
            <v>0</v>
          </cell>
          <cell r="L1117" t="str">
            <v>1300 - 650</v>
          </cell>
          <cell r="O1117" t="str">
            <v>OVERHEAD CONDUCTORS</v>
          </cell>
          <cell r="AS1117">
            <v>0</v>
          </cell>
          <cell r="AV1117">
            <v>0</v>
          </cell>
          <cell r="BE1117">
            <v>0</v>
          </cell>
          <cell r="BG1117">
            <v>0</v>
          </cell>
          <cell r="BJ1117">
            <v>0</v>
          </cell>
          <cell r="BK1117" t="e">
            <v>#N/A</v>
          </cell>
          <cell r="BM1117">
            <v>0</v>
          </cell>
          <cell r="BN1117">
            <v>0</v>
          </cell>
          <cell r="BO1117">
            <v>0</v>
          </cell>
          <cell r="BR1117">
            <v>0</v>
          </cell>
          <cell r="CE1117" t="str">
            <v>1300 - 650 - Overhead conductors</v>
          </cell>
        </row>
        <row r="1118">
          <cell r="E1118">
            <v>0</v>
          </cell>
          <cell r="F1118">
            <v>0</v>
          </cell>
          <cell r="L1118" t="str">
            <v>1300 - 650</v>
          </cell>
          <cell r="O1118" t="str">
            <v>OVERHEAD CONDUCTORS</v>
          </cell>
          <cell r="AS1118">
            <v>0</v>
          </cell>
          <cell r="AV1118">
            <v>0</v>
          </cell>
          <cell r="BE1118">
            <v>0</v>
          </cell>
          <cell r="BG1118">
            <v>0</v>
          </cell>
          <cell r="BJ1118">
            <v>0</v>
          </cell>
          <cell r="BK1118" t="e">
            <v>#N/A</v>
          </cell>
          <cell r="BM1118">
            <v>0</v>
          </cell>
          <cell r="BN1118">
            <v>0</v>
          </cell>
          <cell r="BO1118">
            <v>0</v>
          </cell>
          <cell r="BR1118">
            <v>0</v>
          </cell>
          <cell r="CE1118" t="str">
            <v>1300 - 650 - Overhead conductors</v>
          </cell>
        </row>
        <row r="1119">
          <cell r="E1119">
            <v>0</v>
          </cell>
          <cell r="F1119">
            <v>0</v>
          </cell>
          <cell r="L1119" t="str">
            <v>1300 - 650</v>
          </cell>
          <cell r="O1119" t="str">
            <v>OVERHEAD CONDUCTORS</v>
          </cell>
          <cell r="AS1119">
            <v>0</v>
          </cell>
          <cell r="AV1119">
            <v>0</v>
          </cell>
          <cell r="BE1119">
            <v>0</v>
          </cell>
          <cell r="BG1119">
            <v>0</v>
          </cell>
          <cell r="BJ1119">
            <v>0</v>
          </cell>
          <cell r="BK1119" t="e">
            <v>#N/A</v>
          </cell>
          <cell r="BM1119">
            <v>0</v>
          </cell>
          <cell r="BN1119">
            <v>0</v>
          </cell>
          <cell r="BO1119">
            <v>0</v>
          </cell>
          <cell r="BR1119">
            <v>0</v>
          </cell>
          <cell r="CE1119" t="str">
            <v>1300 - 650 - Overhead conductors</v>
          </cell>
        </row>
        <row r="1120">
          <cell r="E1120">
            <v>0</v>
          </cell>
          <cell r="F1120">
            <v>0</v>
          </cell>
          <cell r="L1120" t="str">
            <v>1300 - 650</v>
          </cell>
          <cell r="O1120" t="str">
            <v>OVERHEAD CONDUCTORS</v>
          </cell>
          <cell r="AS1120">
            <v>0</v>
          </cell>
          <cell r="AV1120">
            <v>0</v>
          </cell>
          <cell r="BE1120">
            <v>0</v>
          </cell>
          <cell r="BG1120">
            <v>0</v>
          </cell>
          <cell r="BJ1120">
            <v>0</v>
          </cell>
          <cell r="BK1120" t="e">
            <v>#N/A</v>
          </cell>
          <cell r="BM1120">
            <v>0</v>
          </cell>
          <cell r="BN1120">
            <v>0</v>
          </cell>
          <cell r="BO1120">
            <v>0</v>
          </cell>
          <cell r="BR1120">
            <v>0</v>
          </cell>
          <cell r="CE1120" t="str">
            <v>1300 - 650 - Overhead conductors</v>
          </cell>
        </row>
        <row r="1121">
          <cell r="E1121">
            <v>0</v>
          </cell>
          <cell r="F1121">
            <v>0</v>
          </cell>
          <cell r="L1121" t="str">
            <v>1300 - 650</v>
          </cell>
          <cell r="O1121" t="str">
            <v>OVERHEAD CONDUCTORS</v>
          </cell>
          <cell r="AS1121">
            <v>0</v>
          </cell>
          <cell r="AV1121">
            <v>0</v>
          </cell>
          <cell r="BE1121">
            <v>0</v>
          </cell>
          <cell r="BG1121">
            <v>0</v>
          </cell>
          <cell r="BJ1121">
            <v>0</v>
          </cell>
          <cell r="BK1121" t="e">
            <v>#N/A</v>
          </cell>
          <cell r="BM1121">
            <v>0</v>
          </cell>
          <cell r="BN1121">
            <v>0</v>
          </cell>
          <cell r="BO1121">
            <v>0</v>
          </cell>
          <cell r="BR1121">
            <v>0</v>
          </cell>
          <cell r="CE1121" t="str">
            <v>1300 - 650 - Overhead conductors</v>
          </cell>
        </row>
        <row r="1122">
          <cell r="E1122">
            <v>0</v>
          </cell>
          <cell r="F1122">
            <v>0</v>
          </cell>
          <cell r="L1122" t="str">
            <v>1300 - 650</v>
          </cell>
          <cell r="O1122" t="str">
            <v>OVERHEAD CONDUCTORS</v>
          </cell>
          <cell r="AS1122">
            <v>0</v>
          </cell>
          <cell r="AV1122">
            <v>0</v>
          </cell>
          <cell r="BE1122">
            <v>0</v>
          </cell>
          <cell r="BG1122">
            <v>0</v>
          </cell>
          <cell r="BJ1122">
            <v>0</v>
          </cell>
          <cell r="BK1122" t="e">
            <v>#N/A</v>
          </cell>
          <cell r="BM1122">
            <v>0</v>
          </cell>
          <cell r="BN1122">
            <v>0</v>
          </cell>
          <cell r="BO1122">
            <v>0</v>
          </cell>
          <cell r="BR1122">
            <v>0</v>
          </cell>
          <cell r="CE1122" t="str">
            <v>1300 - 650 - Overhead conductors</v>
          </cell>
        </row>
        <row r="1123">
          <cell r="E1123">
            <v>30010.639999999999</v>
          </cell>
          <cell r="F1123">
            <v>29137.33</v>
          </cell>
          <cell r="L1123" t="str">
            <v>1300 - 650</v>
          </cell>
          <cell r="O1123" t="str">
            <v>OVERHEAD CONDUCTORS</v>
          </cell>
          <cell r="AS1123">
            <v>34033.640865888716</v>
          </cell>
          <cell r="AV1123">
            <v>34033.640865888716</v>
          </cell>
          <cell r="BE1123">
            <v>32228.826577546133</v>
          </cell>
          <cell r="BG1123">
            <v>32228.826577546133</v>
          </cell>
          <cell r="BJ1123">
            <v>32228.826577546133</v>
          </cell>
          <cell r="BK1123" t="e">
            <v>#N/A</v>
          </cell>
          <cell r="BM1123">
            <v>34033.640865888716</v>
          </cell>
          <cell r="BN1123">
            <v>1063551.2770590223</v>
          </cell>
          <cell r="BO1123">
            <v>59558.871515305254</v>
          </cell>
          <cell r="BR1123">
            <v>29137.33</v>
          </cell>
          <cell r="CE1123" t="str">
            <v>1300 - 650 - Overhead conductors</v>
          </cell>
        </row>
        <row r="1124">
          <cell r="E1124">
            <v>0</v>
          </cell>
          <cell r="F1124">
            <v>0</v>
          </cell>
          <cell r="L1124" t="str">
            <v>1300 - 650</v>
          </cell>
          <cell r="O1124" t="str">
            <v>OVERHEAD CONDUCTORS</v>
          </cell>
          <cell r="AS1124">
            <v>0</v>
          </cell>
          <cell r="AV1124">
            <v>0</v>
          </cell>
          <cell r="BE1124">
            <v>0</v>
          </cell>
          <cell r="BG1124">
            <v>0</v>
          </cell>
          <cell r="BJ1124">
            <v>0</v>
          </cell>
          <cell r="BK1124" t="e">
            <v>#N/A</v>
          </cell>
          <cell r="BM1124">
            <v>0</v>
          </cell>
          <cell r="BN1124">
            <v>0</v>
          </cell>
          <cell r="BO1124">
            <v>0</v>
          </cell>
          <cell r="BR1124">
            <v>0</v>
          </cell>
          <cell r="CE1124" t="str">
            <v>1300 - 650 - Overhead conductors</v>
          </cell>
        </row>
        <row r="1125">
          <cell r="E1125">
            <v>49273.77</v>
          </cell>
          <cell r="F1125">
            <v>48317.85</v>
          </cell>
          <cell r="L1125" t="str">
            <v>1300 - 650</v>
          </cell>
          <cell r="O1125" t="str">
            <v>OVERHEAD CONDUCTORS</v>
          </cell>
          <cell r="AS1125">
            <v>53747.779267653292</v>
          </cell>
          <cell r="AV1125">
            <v>53747.779267653292</v>
          </cell>
          <cell r="BE1125">
            <v>51304.69839185087</v>
          </cell>
          <cell r="BG1125">
            <v>51304.69839185087</v>
          </cell>
          <cell r="BJ1125">
            <v>51304.69839185087</v>
          </cell>
          <cell r="BK1125" t="e">
            <v>#N/A</v>
          </cell>
          <cell r="BM1125">
            <v>53747.779267653292</v>
          </cell>
          <cell r="BN1125">
            <v>1693055.0469310787</v>
          </cell>
          <cell r="BO1125">
            <v>80621.668901479934</v>
          </cell>
          <cell r="BR1125">
            <v>48317.85</v>
          </cell>
          <cell r="CE1125" t="str">
            <v>1300 - 650 - Overhead conductors</v>
          </cell>
        </row>
        <row r="1126">
          <cell r="E1126">
            <v>27265.88</v>
          </cell>
          <cell r="F1126">
            <v>26472.44</v>
          </cell>
          <cell r="L1126" t="str">
            <v>1300 - 650</v>
          </cell>
          <cell r="O1126" t="str">
            <v>OVERHEAD CONDUCTORS</v>
          </cell>
          <cell r="AS1126">
            <v>31210.507934654423</v>
          </cell>
          <cell r="AV1126">
            <v>31210.507934654423</v>
          </cell>
          <cell r="BE1126">
            <v>29082.518757291622</v>
          </cell>
          <cell r="BG1126">
            <v>29082.518757291622</v>
          </cell>
          <cell r="BJ1126">
            <v>29082.518757291622</v>
          </cell>
          <cell r="BK1126" t="e">
            <v>#N/A</v>
          </cell>
          <cell r="BM1126">
            <v>31210.507934654423</v>
          </cell>
          <cell r="BN1126">
            <v>959723.11899062351</v>
          </cell>
          <cell r="BO1126">
            <v>70223.642852972451</v>
          </cell>
          <cell r="BR1126">
            <v>26472.44</v>
          </cell>
          <cell r="CE1126" t="str">
            <v>1300 - 650 - Overhead conductors</v>
          </cell>
        </row>
        <row r="1127">
          <cell r="E1127">
            <v>23632.09</v>
          </cell>
          <cell r="F1127">
            <v>22944.39</v>
          </cell>
          <cell r="L1127" t="str">
            <v>1300 - 650</v>
          </cell>
          <cell r="O1127" t="str">
            <v>OVERHEAD CONDUCTORS</v>
          </cell>
          <cell r="AS1127">
            <v>27051.007796464575</v>
          </cell>
          <cell r="AV1127">
            <v>27051.007796464575</v>
          </cell>
          <cell r="BE1127">
            <v>25411.552778497025</v>
          </cell>
          <cell r="BG1127">
            <v>25411.552778497025</v>
          </cell>
          <cell r="BJ1127">
            <v>25411.552778497025</v>
          </cell>
          <cell r="BK1127" t="e">
            <v>#N/A</v>
          </cell>
          <cell r="BM1127">
            <v>27051.007796464575</v>
          </cell>
          <cell r="BN1127">
            <v>838581.2416904018</v>
          </cell>
          <cell r="BO1127">
            <v>54102.01559292915</v>
          </cell>
          <cell r="BR1127">
            <v>22944.39</v>
          </cell>
          <cell r="CE1127" t="str">
            <v>1300 - 650 - Overhead conductors</v>
          </cell>
        </row>
        <row r="1128">
          <cell r="E1128">
            <v>0</v>
          </cell>
          <cell r="F1128">
            <v>0</v>
          </cell>
          <cell r="L1128" t="str">
            <v>1300 - 650</v>
          </cell>
          <cell r="O1128" t="str">
            <v>OVERHEAD CONDUCTORS</v>
          </cell>
          <cell r="AS1128">
            <v>0</v>
          </cell>
          <cell r="AV1128">
            <v>0</v>
          </cell>
          <cell r="BE1128">
            <v>0</v>
          </cell>
          <cell r="BG1128">
            <v>0</v>
          </cell>
          <cell r="BJ1128">
            <v>0</v>
          </cell>
          <cell r="BK1128" t="e">
            <v>#N/A</v>
          </cell>
          <cell r="BM1128">
            <v>0</v>
          </cell>
          <cell r="BN1128">
            <v>0</v>
          </cell>
          <cell r="BO1128">
            <v>0</v>
          </cell>
          <cell r="BR1128">
            <v>0</v>
          </cell>
          <cell r="CE1128" t="str">
            <v>1300 - 650 - Overhead conductors</v>
          </cell>
        </row>
        <row r="1129">
          <cell r="E1129">
            <v>0</v>
          </cell>
          <cell r="F1129">
            <v>0</v>
          </cell>
          <cell r="L1129" t="str">
            <v>1300 - 650</v>
          </cell>
          <cell r="O1129" t="str">
            <v>OVERHEAD CONDUCTORS</v>
          </cell>
          <cell r="AS1129">
            <v>0</v>
          </cell>
          <cell r="AV1129">
            <v>0</v>
          </cell>
          <cell r="BE1129">
            <v>0</v>
          </cell>
          <cell r="BG1129">
            <v>0</v>
          </cell>
          <cell r="BJ1129">
            <v>0</v>
          </cell>
          <cell r="BK1129" t="e">
            <v>#N/A</v>
          </cell>
          <cell r="BM1129">
            <v>0</v>
          </cell>
          <cell r="BN1129">
            <v>0</v>
          </cell>
          <cell r="BO1129">
            <v>0</v>
          </cell>
          <cell r="BR1129">
            <v>0</v>
          </cell>
          <cell r="CE1129" t="str">
            <v>1300 - 650 - Overhead conductors</v>
          </cell>
        </row>
        <row r="1130">
          <cell r="E1130">
            <v>0</v>
          </cell>
          <cell r="F1130">
            <v>0</v>
          </cell>
          <cell r="L1130" t="str">
            <v>1300 - 650</v>
          </cell>
          <cell r="O1130" t="str">
            <v>OVERHEAD CONDUCTORS</v>
          </cell>
          <cell r="AS1130">
            <v>0</v>
          </cell>
          <cell r="AV1130">
            <v>0</v>
          </cell>
          <cell r="BE1130">
            <v>0</v>
          </cell>
          <cell r="BG1130">
            <v>0</v>
          </cell>
          <cell r="BJ1130">
            <v>0</v>
          </cell>
          <cell r="BK1130" t="e">
            <v>#N/A</v>
          </cell>
          <cell r="BM1130">
            <v>0</v>
          </cell>
          <cell r="BN1130">
            <v>0</v>
          </cell>
          <cell r="BO1130">
            <v>0</v>
          </cell>
          <cell r="BR1130">
            <v>0</v>
          </cell>
          <cell r="CE1130" t="str">
            <v>1300 - 650 - Overhead conductors</v>
          </cell>
        </row>
        <row r="1131">
          <cell r="E1131">
            <v>257.92</v>
          </cell>
          <cell r="F1131">
            <v>926.06</v>
          </cell>
          <cell r="L1131" t="str">
            <v>1300 - 650</v>
          </cell>
          <cell r="O1131" t="str">
            <v>OVERHEAD CONDUCTORS</v>
          </cell>
          <cell r="AS1131">
            <v>292.49481690927007</v>
          </cell>
          <cell r="AV1131">
            <v>292.49481690927007</v>
          </cell>
          <cell r="BE1131">
            <v>274.76785830870824</v>
          </cell>
          <cell r="BG1131">
            <v>274.76785830870824</v>
          </cell>
          <cell r="BJ1131">
            <v>274.76785830870824</v>
          </cell>
          <cell r="BK1131" t="e">
            <v>#N/A</v>
          </cell>
          <cell r="BM1131">
            <v>292.49481690927007</v>
          </cell>
          <cell r="BN1131">
            <v>9067.3393241873728</v>
          </cell>
          <cell r="BO1131">
            <v>584.98963381854014</v>
          </cell>
          <cell r="BR1131">
            <v>926.06</v>
          </cell>
          <cell r="CE1131" t="str">
            <v>1300 - 650 - Overhead conductors</v>
          </cell>
        </row>
        <row r="1132">
          <cell r="E1132">
            <v>44.48</v>
          </cell>
          <cell r="F1132">
            <v>43.19</v>
          </cell>
          <cell r="L1132" t="str">
            <v>1300 - 650</v>
          </cell>
          <cell r="O1132" t="str">
            <v>OVERHEAD CONDUCTORS</v>
          </cell>
          <cell r="AS1132">
            <v>50.442654529018043</v>
          </cell>
          <cell r="AV1132">
            <v>50.442654529018043</v>
          </cell>
          <cell r="BE1132">
            <v>47.385523951501803</v>
          </cell>
          <cell r="BG1132">
            <v>47.385523951501803</v>
          </cell>
          <cell r="BJ1132">
            <v>47.385523951501803</v>
          </cell>
          <cell r="BK1132" t="e">
            <v>#N/A</v>
          </cell>
          <cell r="BM1132">
            <v>50.442654529018043</v>
          </cell>
          <cell r="BN1132">
            <v>1563.7222903995594</v>
          </cell>
          <cell r="BO1132">
            <v>100.88530905803609</v>
          </cell>
          <cell r="BR1132">
            <v>43.19</v>
          </cell>
          <cell r="CE1132" t="str">
            <v>1300 - 650 - Overhead conductors</v>
          </cell>
        </row>
        <row r="1133">
          <cell r="E1133">
            <v>0</v>
          </cell>
          <cell r="F1133">
            <v>0</v>
          </cell>
          <cell r="L1133" t="str">
            <v>1300 - 650</v>
          </cell>
          <cell r="O1133" t="str">
            <v>OVERHEAD CONDUCTORS</v>
          </cell>
          <cell r="AS1133">
            <v>0</v>
          </cell>
          <cell r="AV1133">
            <v>0</v>
          </cell>
          <cell r="BE1133">
            <v>0</v>
          </cell>
          <cell r="BG1133">
            <v>0</v>
          </cell>
          <cell r="BJ1133">
            <v>0</v>
          </cell>
          <cell r="BK1133" t="e">
            <v>#N/A</v>
          </cell>
          <cell r="BM1133">
            <v>0</v>
          </cell>
          <cell r="BN1133">
            <v>0</v>
          </cell>
          <cell r="BO1133">
            <v>0</v>
          </cell>
          <cell r="BR1133">
            <v>0</v>
          </cell>
          <cell r="CE1133" t="str">
            <v>1300 - 650 - Overhead conductors</v>
          </cell>
        </row>
        <row r="1134">
          <cell r="E1134">
            <v>0</v>
          </cell>
          <cell r="F1134">
            <v>0</v>
          </cell>
          <cell r="L1134" t="str">
            <v>1300 - 650</v>
          </cell>
          <cell r="O1134" t="str">
            <v>OVERHEAD CONDUCTORS</v>
          </cell>
          <cell r="AS1134">
            <v>0</v>
          </cell>
          <cell r="AV1134">
            <v>0</v>
          </cell>
          <cell r="BE1134">
            <v>0</v>
          </cell>
          <cell r="BG1134">
            <v>0</v>
          </cell>
          <cell r="BJ1134">
            <v>0</v>
          </cell>
          <cell r="BK1134" t="e">
            <v>#N/A</v>
          </cell>
          <cell r="BM1134">
            <v>0</v>
          </cell>
          <cell r="BN1134">
            <v>0</v>
          </cell>
          <cell r="BO1134">
            <v>0</v>
          </cell>
          <cell r="BR1134">
            <v>0</v>
          </cell>
          <cell r="CE1134" t="str">
            <v>1300 - 650 - Overhead conductors</v>
          </cell>
        </row>
        <row r="1135">
          <cell r="E1135">
            <v>0</v>
          </cell>
          <cell r="F1135">
            <v>0</v>
          </cell>
          <cell r="L1135" t="str">
            <v>1300 - 650</v>
          </cell>
          <cell r="O1135" t="str">
            <v>OVERHEAD CONDUCTORS</v>
          </cell>
          <cell r="AS1135">
            <v>0</v>
          </cell>
          <cell r="AV1135">
            <v>0</v>
          </cell>
          <cell r="BE1135">
            <v>0</v>
          </cell>
          <cell r="BG1135">
            <v>0</v>
          </cell>
          <cell r="BJ1135">
            <v>0</v>
          </cell>
          <cell r="BK1135" t="e">
            <v>#N/A</v>
          </cell>
          <cell r="BM1135">
            <v>0</v>
          </cell>
          <cell r="BN1135">
            <v>0</v>
          </cell>
          <cell r="BO1135">
            <v>0</v>
          </cell>
          <cell r="BR1135">
            <v>0</v>
          </cell>
          <cell r="CE1135" t="str">
            <v>1300 - 650 - Overhead conductors</v>
          </cell>
        </row>
        <row r="1136">
          <cell r="E1136">
            <v>0</v>
          </cell>
          <cell r="F1136">
            <v>0</v>
          </cell>
          <cell r="L1136" t="str">
            <v>1300 - 650</v>
          </cell>
          <cell r="O1136" t="str">
            <v>OVERHEAD CONDUCTORS</v>
          </cell>
          <cell r="AS1136">
            <v>0</v>
          </cell>
          <cell r="AV1136">
            <v>0</v>
          </cell>
          <cell r="BE1136">
            <v>0</v>
          </cell>
          <cell r="BG1136">
            <v>0</v>
          </cell>
          <cell r="BJ1136">
            <v>0</v>
          </cell>
          <cell r="BK1136" t="e">
            <v>#N/A</v>
          </cell>
          <cell r="BM1136">
            <v>0</v>
          </cell>
          <cell r="BN1136">
            <v>0</v>
          </cell>
          <cell r="BO1136">
            <v>0</v>
          </cell>
          <cell r="BR1136">
            <v>0</v>
          </cell>
          <cell r="CE1136" t="str">
            <v>1300 - 650 - Overhead conductors</v>
          </cell>
        </row>
        <row r="1137">
          <cell r="E1137">
            <v>0</v>
          </cell>
          <cell r="F1137">
            <v>0</v>
          </cell>
          <cell r="L1137" t="str">
            <v>1300 - 650</v>
          </cell>
          <cell r="O1137" t="str">
            <v>OVERHEAD CONDUCTORS</v>
          </cell>
          <cell r="AS1137">
            <v>0</v>
          </cell>
          <cell r="AV1137">
            <v>0</v>
          </cell>
          <cell r="BE1137">
            <v>0</v>
          </cell>
          <cell r="BG1137">
            <v>0</v>
          </cell>
          <cell r="BJ1137">
            <v>0</v>
          </cell>
          <cell r="BK1137" t="e">
            <v>#N/A</v>
          </cell>
          <cell r="BM1137">
            <v>0</v>
          </cell>
          <cell r="BN1137">
            <v>0</v>
          </cell>
          <cell r="BO1137">
            <v>0</v>
          </cell>
          <cell r="BR1137">
            <v>0</v>
          </cell>
          <cell r="CE1137" t="str">
            <v>1300 - 650 - Overhead conductors</v>
          </cell>
        </row>
        <row r="1138">
          <cell r="E1138">
            <v>0</v>
          </cell>
          <cell r="F1138">
            <v>0</v>
          </cell>
          <cell r="L1138" t="str">
            <v>1300 - 650</v>
          </cell>
          <cell r="O1138" t="str">
            <v>OVERHEAD CONDUCTORS</v>
          </cell>
          <cell r="AS1138">
            <v>0</v>
          </cell>
          <cell r="AV1138">
            <v>0</v>
          </cell>
          <cell r="BE1138">
            <v>0</v>
          </cell>
          <cell r="BG1138">
            <v>0</v>
          </cell>
          <cell r="BJ1138">
            <v>0</v>
          </cell>
          <cell r="BK1138" t="e">
            <v>#N/A</v>
          </cell>
          <cell r="BM1138">
            <v>0</v>
          </cell>
          <cell r="BN1138">
            <v>0</v>
          </cell>
          <cell r="BO1138">
            <v>0</v>
          </cell>
          <cell r="BR1138">
            <v>0</v>
          </cell>
          <cell r="CE1138" t="str">
            <v>1300 - 650 - Overhead conductors</v>
          </cell>
        </row>
        <row r="1139">
          <cell r="E1139">
            <v>0</v>
          </cell>
          <cell r="F1139">
            <v>0</v>
          </cell>
          <cell r="L1139" t="str">
            <v>1300 - 650</v>
          </cell>
          <cell r="O1139" t="str">
            <v>OVERHEAD CONDUCTORS</v>
          </cell>
          <cell r="AS1139">
            <v>0</v>
          </cell>
          <cell r="AV1139">
            <v>0</v>
          </cell>
          <cell r="BE1139">
            <v>0</v>
          </cell>
          <cell r="BG1139">
            <v>0</v>
          </cell>
          <cell r="BJ1139">
            <v>0</v>
          </cell>
          <cell r="BK1139" t="e">
            <v>#N/A</v>
          </cell>
          <cell r="BM1139">
            <v>0</v>
          </cell>
          <cell r="BN1139">
            <v>0</v>
          </cell>
          <cell r="BO1139">
            <v>0</v>
          </cell>
          <cell r="BR1139">
            <v>0</v>
          </cell>
          <cell r="CE1139" t="str">
            <v>1300 - 650 - Overhead conductors</v>
          </cell>
        </row>
        <row r="1140">
          <cell r="E1140">
            <v>0</v>
          </cell>
          <cell r="F1140">
            <v>0</v>
          </cell>
          <cell r="L1140" t="str">
            <v>1300 - 650</v>
          </cell>
          <cell r="O1140" t="str">
            <v>OVERHEAD CONDUCTORS</v>
          </cell>
          <cell r="AS1140">
            <v>0</v>
          </cell>
          <cell r="AV1140">
            <v>0</v>
          </cell>
          <cell r="BE1140">
            <v>0</v>
          </cell>
          <cell r="BG1140">
            <v>0</v>
          </cell>
          <cell r="BJ1140">
            <v>0</v>
          </cell>
          <cell r="BK1140" t="e">
            <v>#N/A</v>
          </cell>
          <cell r="BM1140">
            <v>0</v>
          </cell>
          <cell r="BN1140">
            <v>0</v>
          </cell>
          <cell r="BO1140">
            <v>0</v>
          </cell>
          <cell r="BR1140">
            <v>0</v>
          </cell>
          <cell r="CE1140" t="str">
            <v>1300 - 650 - Overhead conductors</v>
          </cell>
        </row>
        <row r="1141">
          <cell r="E1141">
            <v>0</v>
          </cell>
          <cell r="F1141">
            <v>0</v>
          </cell>
          <cell r="L1141" t="str">
            <v>1300 - 650</v>
          </cell>
          <cell r="O1141" t="str">
            <v>OVERHEAD CONDUCTORS</v>
          </cell>
          <cell r="AS1141">
            <v>0</v>
          </cell>
          <cell r="AV1141">
            <v>0</v>
          </cell>
          <cell r="BE1141">
            <v>0</v>
          </cell>
          <cell r="BG1141">
            <v>0</v>
          </cell>
          <cell r="BJ1141">
            <v>0</v>
          </cell>
          <cell r="BK1141" t="e">
            <v>#N/A</v>
          </cell>
          <cell r="BM1141">
            <v>0</v>
          </cell>
          <cell r="BN1141">
            <v>0</v>
          </cell>
          <cell r="BO1141">
            <v>0</v>
          </cell>
          <cell r="BR1141">
            <v>0</v>
          </cell>
          <cell r="CE1141" t="str">
            <v>1300 - 650 - Overhead conductors</v>
          </cell>
        </row>
        <row r="1142">
          <cell r="E1142">
            <v>0</v>
          </cell>
          <cell r="F1142">
            <v>0</v>
          </cell>
          <cell r="L1142" t="str">
            <v>1300 - 650</v>
          </cell>
          <cell r="O1142" t="str">
            <v>OVERHEAD CONDUCTORS</v>
          </cell>
          <cell r="AS1142">
            <v>0</v>
          </cell>
          <cell r="AV1142">
            <v>0</v>
          </cell>
          <cell r="BE1142">
            <v>0</v>
          </cell>
          <cell r="BG1142">
            <v>0</v>
          </cell>
          <cell r="BJ1142">
            <v>0</v>
          </cell>
          <cell r="BK1142" t="e">
            <v>#N/A</v>
          </cell>
          <cell r="BM1142">
            <v>0</v>
          </cell>
          <cell r="BN1142">
            <v>0</v>
          </cell>
          <cell r="BO1142">
            <v>0</v>
          </cell>
          <cell r="BR1142">
            <v>0</v>
          </cell>
          <cell r="CE1142" t="str">
            <v>1300 - 650 - Overhead conductors</v>
          </cell>
        </row>
        <row r="1143">
          <cell r="E1143">
            <v>184.69</v>
          </cell>
          <cell r="F1143">
            <v>177.53</v>
          </cell>
          <cell r="L1143" t="str">
            <v>1300 - 650</v>
          </cell>
          <cell r="O1143" t="str">
            <v>OVERHEAD CONDUCTORS</v>
          </cell>
          <cell r="AS1143">
            <v>209.44815343894655</v>
          </cell>
          <cell r="AV1143">
            <v>209.44815343894655</v>
          </cell>
          <cell r="BE1143">
            <v>196.75432595779827</v>
          </cell>
          <cell r="BG1143">
            <v>196.75432595779827</v>
          </cell>
          <cell r="BJ1143">
            <v>196.75432595779827</v>
          </cell>
          <cell r="BK1143" t="e">
            <v>#N/A</v>
          </cell>
          <cell r="BM1143">
            <v>209.44815343894655</v>
          </cell>
          <cell r="BN1143">
            <v>6492.8927566073426</v>
          </cell>
          <cell r="BO1143">
            <v>418.8963068778931</v>
          </cell>
          <cell r="BR1143">
            <v>177.53</v>
          </cell>
          <cell r="CE1143" t="str">
            <v>1300 - 650 - Overhead conductors</v>
          </cell>
        </row>
        <row r="1144">
          <cell r="E1144">
            <v>0</v>
          </cell>
          <cell r="F1144">
            <v>0</v>
          </cell>
          <cell r="L1144" t="str">
            <v>1300 - 650</v>
          </cell>
          <cell r="O1144" t="str">
            <v>OVERHEAD CONDUCTORS</v>
          </cell>
          <cell r="AS1144">
            <v>0</v>
          </cell>
          <cell r="AV1144">
            <v>0</v>
          </cell>
          <cell r="BE1144">
            <v>0</v>
          </cell>
          <cell r="BG1144">
            <v>0</v>
          </cell>
          <cell r="BJ1144">
            <v>0</v>
          </cell>
          <cell r="BK1144" t="e">
            <v>#N/A</v>
          </cell>
          <cell r="BM1144">
            <v>0</v>
          </cell>
          <cell r="BN1144">
            <v>0</v>
          </cell>
          <cell r="BO1144">
            <v>0</v>
          </cell>
          <cell r="BR1144">
            <v>0</v>
          </cell>
          <cell r="CE1144" t="str">
            <v>1300 - 650 - Overhead conductors</v>
          </cell>
        </row>
        <row r="1145">
          <cell r="E1145">
            <v>18.79</v>
          </cell>
          <cell r="F1145">
            <v>18.07</v>
          </cell>
          <cell r="L1145" t="str">
            <v>1300 - 650</v>
          </cell>
          <cell r="O1145" t="str">
            <v>OVERHEAD CONDUCTORS</v>
          </cell>
          <cell r="AS1145">
            <v>21.308846191552359</v>
          </cell>
          <cell r="AV1145">
            <v>21.308846191552359</v>
          </cell>
          <cell r="BE1145">
            <v>20.017400967821914</v>
          </cell>
          <cell r="BG1145">
            <v>20.017400967821914</v>
          </cell>
          <cell r="BJ1145">
            <v>20.017400967821914</v>
          </cell>
          <cell r="BK1145" t="e">
            <v>#N/A</v>
          </cell>
          <cell r="BM1145">
            <v>21.308846191552359</v>
          </cell>
          <cell r="BN1145">
            <v>660.57423193812315</v>
          </cell>
          <cell r="BO1145">
            <v>42.617692383104718</v>
          </cell>
          <cell r="BR1145">
            <v>18.07</v>
          </cell>
          <cell r="CE1145" t="str">
            <v>1300 - 650 - Overhead conductors</v>
          </cell>
        </row>
        <row r="1146">
          <cell r="E1146">
            <v>138.52000000000001</v>
          </cell>
          <cell r="F1146">
            <v>133.15</v>
          </cell>
          <cell r="L1146" t="str">
            <v>1300 - 650</v>
          </cell>
          <cell r="O1146" t="str">
            <v>OVERHEAD CONDUCTORS</v>
          </cell>
          <cell r="AS1146">
            <v>157.08895021042221</v>
          </cell>
          <cell r="AV1146">
            <v>157.08895021042221</v>
          </cell>
          <cell r="BE1146">
            <v>147.56840777342694</v>
          </cell>
          <cell r="BG1146">
            <v>147.56840777342694</v>
          </cell>
          <cell r="BJ1146">
            <v>147.56840777342694</v>
          </cell>
          <cell r="BK1146" t="e">
            <v>#N/A</v>
          </cell>
          <cell r="BM1146">
            <v>157.08895021042221</v>
          </cell>
          <cell r="BN1146">
            <v>4869.7574565230889</v>
          </cell>
          <cell r="BO1146">
            <v>314.17790042084442</v>
          </cell>
          <cell r="BR1146">
            <v>133.15</v>
          </cell>
          <cell r="CE1146" t="str">
            <v>1300 - 650 - Overhead conductors</v>
          </cell>
        </row>
        <row r="1147">
          <cell r="E1147">
            <v>1269.95</v>
          </cell>
          <cell r="F1147">
            <v>1220.67</v>
          </cell>
          <cell r="L1147" t="str">
            <v>1300 - 650</v>
          </cell>
          <cell r="O1147" t="str">
            <v>OVERHEAD CONDUCTORS</v>
          </cell>
          <cell r="AS1147">
            <v>1440.1899532177713</v>
          </cell>
          <cell r="AV1147">
            <v>1440.1899532177713</v>
          </cell>
          <cell r="BE1147">
            <v>1352.9057136288154</v>
          </cell>
          <cell r="BG1147">
            <v>1352.9057136288154</v>
          </cell>
          <cell r="BJ1147">
            <v>1352.9057136288154</v>
          </cell>
          <cell r="BK1147" t="e">
            <v>#N/A</v>
          </cell>
          <cell r="BM1147">
            <v>1440.1899532177713</v>
          </cell>
          <cell r="BN1147">
            <v>44645.888549750911</v>
          </cell>
          <cell r="BO1147">
            <v>2880.3799064355426</v>
          </cell>
          <cell r="BR1147">
            <v>1220.67</v>
          </cell>
          <cell r="CE1147" t="str">
            <v>1300 - 650 - Overhead conductors</v>
          </cell>
        </row>
        <row r="1148">
          <cell r="E1148">
            <v>1244.1400000000001</v>
          </cell>
          <cell r="F1148">
            <v>1195.8599999999999</v>
          </cell>
          <cell r="L1148" t="str">
            <v>1300 - 650</v>
          </cell>
          <cell r="O1148" t="str">
            <v>OVERHEAD CONDUCTORS</v>
          </cell>
          <cell r="AS1148">
            <v>1410.9200585821159</v>
          </cell>
          <cell r="AV1148">
            <v>1410.9200585821159</v>
          </cell>
          <cell r="BE1148">
            <v>1325.4097520013815</v>
          </cell>
          <cell r="BG1148">
            <v>1325.4097520013815</v>
          </cell>
          <cell r="BJ1148">
            <v>1325.4097520013815</v>
          </cell>
          <cell r="BK1148" t="e">
            <v>#N/A</v>
          </cell>
          <cell r="BM1148">
            <v>1410.9200585821159</v>
          </cell>
          <cell r="BN1148">
            <v>43738.521816045592</v>
          </cell>
          <cell r="BO1148">
            <v>2821.8401171642317</v>
          </cell>
          <cell r="BR1148">
            <v>1195.8599999999999</v>
          </cell>
          <cell r="CE1148" t="str">
            <v>1300 - 650 - Overhead conductors</v>
          </cell>
        </row>
        <row r="1149">
          <cell r="E1149">
            <v>1134.17</v>
          </cell>
          <cell r="F1149">
            <v>1090.17</v>
          </cell>
          <cell r="L1149" t="str">
            <v>1300 - 650</v>
          </cell>
          <cell r="O1149" t="str">
            <v>OVERHEAD CONDUCTORS</v>
          </cell>
          <cell r="AS1149">
            <v>1286.2083068160161</v>
          </cell>
          <cell r="AV1149">
            <v>1286.2083068160161</v>
          </cell>
          <cell r="BE1149">
            <v>1208.2562882211062</v>
          </cell>
          <cell r="BG1149">
            <v>1208.2562882211062</v>
          </cell>
          <cell r="BJ1149">
            <v>1208.2562882211062</v>
          </cell>
          <cell r="BK1149" t="e">
            <v>#N/A</v>
          </cell>
          <cell r="BM1149">
            <v>1286.2083068160161</v>
          </cell>
          <cell r="BN1149">
            <v>39872.457511296503</v>
          </cell>
          <cell r="BO1149">
            <v>2572.4166136320323</v>
          </cell>
          <cell r="BR1149">
            <v>1090.17</v>
          </cell>
          <cell r="CE1149" t="str">
            <v>1300 - 650 - Overhead conductors</v>
          </cell>
        </row>
        <row r="1150">
          <cell r="E1150">
            <v>30839.97</v>
          </cell>
          <cell r="F1150">
            <v>29643.37</v>
          </cell>
          <cell r="L1150" t="str">
            <v>1300 - 650</v>
          </cell>
          <cell r="O1150" t="str">
            <v>OVERHEAD CONDUCTORS</v>
          </cell>
          <cell r="AS1150">
            <v>34974.144613203251</v>
          </cell>
          <cell r="AV1150">
            <v>34974.144613203251</v>
          </cell>
          <cell r="BE1150">
            <v>33119.455126139444</v>
          </cell>
          <cell r="BG1150">
            <v>33119.455126139444</v>
          </cell>
          <cell r="BJ1150">
            <v>33119.455126139444</v>
          </cell>
          <cell r="BK1150" t="e">
            <v>#N/A</v>
          </cell>
          <cell r="BM1150">
            <v>34974.144613203251</v>
          </cell>
          <cell r="BN1150">
            <v>1092942.0191626016</v>
          </cell>
          <cell r="BO1150">
            <v>61204.75307310569</v>
          </cell>
          <cell r="BR1150">
            <v>29643.37</v>
          </cell>
          <cell r="CE1150" t="str">
            <v>1300 - 650 - Overhead conductors</v>
          </cell>
        </row>
        <row r="1151">
          <cell r="E1151">
            <v>115.77</v>
          </cell>
          <cell r="F1151">
            <v>111.27</v>
          </cell>
          <cell r="L1151" t="str">
            <v>1300 - 650</v>
          </cell>
          <cell r="O1151" t="str">
            <v>OVERHEAD CONDUCTORS</v>
          </cell>
          <cell r="AS1151">
            <v>131.28925617860654</v>
          </cell>
          <cell r="AV1151">
            <v>131.28925617860654</v>
          </cell>
          <cell r="BE1151">
            <v>124.32694713883195</v>
          </cell>
          <cell r="BG1151">
            <v>124.32694713883195</v>
          </cell>
          <cell r="BJ1151">
            <v>124.32694713883195</v>
          </cell>
          <cell r="BK1151" t="e">
            <v>#N/A</v>
          </cell>
          <cell r="BM1151">
            <v>131.28925617860654</v>
          </cell>
          <cell r="BN1151">
            <v>4102.7892555814542</v>
          </cell>
          <cell r="BO1151">
            <v>229.75619831256142</v>
          </cell>
          <cell r="BR1151">
            <v>111.27</v>
          </cell>
          <cell r="CE1151" t="str">
            <v>1300 - 650 - Overhead conductors</v>
          </cell>
        </row>
        <row r="1152">
          <cell r="E1152">
            <v>0</v>
          </cell>
          <cell r="F1152">
            <v>165.82</v>
          </cell>
          <cell r="L1152" t="str">
            <v>1300 - 650</v>
          </cell>
          <cell r="O1152" t="str">
            <v>OVERHEAD CONDUCTORS</v>
          </cell>
          <cell r="AS1152">
            <v>0</v>
          </cell>
          <cell r="AV1152">
            <v>0</v>
          </cell>
          <cell r="BE1152">
            <v>0</v>
          </cell>
          <cell r="BG1152">
            <v>0</v>
          </cell>
          <cell r="BJ1152">
            <v>0</v>
          </cell>
          <cell r="BK1152" t="e">
            <v>#N/A</v>
          </cell>
          <cell r="BM1152">
            <v>0</v>
          </cell>
          <cell r="BN1152">
            <v>0</v>
          </cell>
          <cell r="BO1152">
            <v>0</v>
          </cell>
          <cell r="BR1152">
            <v>0</v>
          </cell>
          <cell r="CE1152" t="str">
            <v>1300 - 650 - Overhead conductors</v>
          </cell>
        </row>
        <row r="1153">
          <cell r="E1153">
            <v>31477.54</v>
          </cell>
          <cell r="F1153">
            <v>29950.880000000001</v>
          </cell>
          <cell r="L1153" t="str">
            <v>1300 - 650</v>
          </cell>
          <cell r="O1153" t="str">
            <v>OVERHEAD CONDUCTORS</v>
          </cell>
          <cell r="AS1153">
            <v>37609.976380741798</v>
          </cell>
          <cell r="AV1153">
            <v>37609.976380741798</v>
          </cell>
          <cell r="BE1153">
            <v>33905.963555365714</v>
          </cell>
          <cell r="BG1153">
            <v>33905.963555365714</v>
          </cell>
          <cell r="BJ1153">
            <v>33905.963555365714</v>
          </cell>
          <cell r="BK1153" t="e">
            <v>#N/A</v>
          </cell>
          <cell r="BM1153">
            <v>37609.976380741798</v>
          </cell>
          <cell r="BN1153">
            <v>1118896.7973270684</v>
          </cell>
          <cell r="BO1153">
            <v>122232.42323741084</v>
          </cell>
          <cell r="BR1153">
            <v>29950.880000000001</v>
          </cell>
          <cell r="CE1153" t="str">
            <v>1300 - 650 - Overhead conductors</v>
          </cell>
        </row>
        <row r="1154">
          <cell r="E1154">
            <v>21821.49</v>
          </cell>
          <cell r="F1154">
            <v>20763.14</v>
          </cell>
          <cell r="L1154" t="str">
            <v>1300 - 650</v>
          </cell>
          <cell r="O1154" t="str">
            <v>OVERHEAD CONDUCTORS</v>
          </cell>
          <cell r="AS1154">
            <v>26072.740229782674</v>
          </cell>
          <cell r="AV1154">
            <v>26072.740229782674</v>
          </cell>
          <cell r="BE1154">
            <v>23504.970358667713</v>
          </cell>
          <cell r="BG1154">
            <v>23504.970358667713</v>
          </cell>
          <cell r="BJ1154">
            <v>23504.970358667713</v>
          </cell>
          <cell r="BK1154" t="e">
            <v>#N/A</v>
          </cell>
          <cell r="BM1154">
            <v>26072.740229782674</v>
          </cell>
          <cell r="BN1154">
            <v>775664.0218360346</v>
          </cell>
          <cell r="BO1154">
            <v>84736.405746793695</v>
          </cell>
          <cell r="BR1154">
            <v>20763.14</v>
          </cell>
          <cell r="CE1154" t="str">
            <v>1300 - 650 - Overhead conductors</v>
          </cell>
        </row>
        <row r="1155">
          <cell r="E1155">
            <v>82.2</v>
          </cell>
          <cell r="F1155">
            <v>79.010000000000005</v>
          </cell>
          <cell r="L1155" t="str">
            <v>1300 - 650</v>
          </cell>
          <cell r="O1155" t="str">
            <v>OVERHEAD CONDUCTORS</v>
          </cell>
          <cell r="AS1155">
            <v>93.219114260010869</v>
          </cell>
          <cell r="AV1155">
            <v>93.219114260010869</v>
          </cell>
          <cell r="BE1155">
            <v>87.569470971525362</v>
          </cell>
          <cell r="BG1155">
            <v>87.569470971525362</v>
          </cell>
          <cell r="BJ1155">
            <v>87.569470971525362</v>
          </cell>
          <cell r="BK1155" t="e">
            <v>#N/A</v>
          </cell>
          <cell r="BM1155">
            <v>93.219114260010869</v>
          </cell>
          <cell r="BN1155">
            <v>2889.7925420603369</v>
          </cell>
          <cell r="BO1155">
            <v>186.43822852002174</v>
          </cell>
          <cell r="BR1155">
            <v>79.010000000000005</v>
          </cell>
          <cell r="CE1155" t="str">
            <v>1300 - 650 - Overhead conductors</v>
          </cell>
        </row>
        <row r="1156">
          <cell r="E1156">
            <v>19994.189999999999</v>
          </cell>
          <cell r="F1156">
            <v>19218.419999999998</v>
          </cell>
          <cell r="L1156" t="str">
            <v>1300 - 650</v>
          </cell>
          <cell r="O1156" t="str">
            <v>OVERHEAD CONDUCTORS</v>
          </cell>
          <cell r="AS1156">
            <v>22948.738079716397</v>
          </cell>
          <cell r="AV1156">
            <v>22948.738079716397</v>
          </cell>
          <cell r="BE1156">
            <v>21210.197316101516</v>
          </cell>
          <cell r="BG1156">
            <v>21210.197316101516</v>
          </cell>
          <cell r="BJ1156">
            <v>21210.197316101516</v>
          </cell>
          <cell r="BK1156" t="e">
            <v>#N/A</v>
          </cell>
          <cell r="BM1156">
            <v>22948.738079716397</v>
          </cell>
          <cell r="BN1156">
            <v>699936.51143135014</v>
          </cell>
          <cell r="BO1156">
            <v>57371.84519929099</v>
          </cell>
          <cell r="BR1156">
            <v>19218.419999999998</v>
          </cell>
          <cell r="CE1156" t="str">
            <v>1300 - 650 - Overhead conductors</v>
          </cell>
        </row>
        <row r="1157">
          <cell r="E1157">
            <v>0</v>
          </cell>
          <cell r="F1157">
            <v>0</v>
          </cell>
          <cell r="L1157" t="str">
            <v>1300 - 650</v>
          </cell>
          <cell r="O1157" t="str">
            <v>OVERHEAD CONDUCTORS</v>
          </cell>
          <cell r="AS1157">
            <v>0</v>
          </cell>
          <cell r="AV1157">
            <v>0</v>
          </cell>
          <cell r="BE1157">
            <v>0</v>
          </cell>
          <cell r="BG1157">
            <v>0</v>
          </cell>
          <cell r="BJ1157">
            <v>0</v>
          </cell>
          <cell r="BK1157" t="e">
            <v>#N/A</v>
          </cell>
          <cell r="BM1157">
            <v>0</v>
          </cell>
          <cell r="BN1157">
            <v>0</v>
          </cell>
          <cell r="BO1157">
            <v>0</v>
          </cell>
          <cell r="BR1157">
            <v>0</v>
          </cell>
          <cell r="CE1157" t="str">
            <v>1300 - 650 - Overhead conductors</v>
          </cell>
        </row>
        <row r="1158">
          <cell r="E1158">
            <v>0</v>
          </cell>
          <cell r="F1158">
            <v>0</v>
          </cell>
          <cell r="L1158" t="str">
            <v>1300 - 650</v>
          </cell>
          <cell r="O1158" t="str">
            <v>OVERHEAD CONDUCTORS</v>
          </cell>
          <cell r="AS1158">
            <v>0</v>
          </cell>
          <cell r="AV1158">
            <v>0</v>
          </cell>
          <cell r="BE1158">
            <v>0</v>
          </cell>
          <cell r="BG1158">
            <v>0</v>
          </cell>
          <cell r="BJ1158">
            <v>0</v>
          </cell>
          <cell r="BK1158" t="e">
            <v>#N/A</v>
          </cell>
          <cell r="BM1158">
            <v>0</v>
          </cell>
          <cell r="BN1158">
            <v>0</v>
          </cell>
          <cell r="BO1158">
            <v>0</v>
          </cell>
          <cell r="BR1158">
            <v>0</v>
          </cell>
          <cell r="CE1158" t="str">
            <v>1300 - 650 - Overhead conductors</v>
          </cell>
        </row>
        <row r="1159">
          <cell r="E1159">
            <v>371.31</v>
          </cell>
          <cell r="F1159">
            <v>356.91</v>
          </cell>
          <cell r="L1159" t="str">
            <v>1300 - 650</v>
          </cell>
          <cell r="O1159" t="str">
            <v>OVERHEAD CONDUCTORS</v>
          </cell>
          <cell r="AS1159">
            <v>426.17860170276947</v>
          </cell>
          <cell r="AV1159">
            <v>426.17860170276947</v>
          </cell>
          <cell r="BE1159">
            <v>393.89234399801421</v>
          </cell>
          <cell r="BG1159">
            <v>393.89234399801421</v>
          </cell>
          <cell r="BJ1159">
            <v>393.89234399801421</v>
          </cell>
          <cell r="BK1159" t="e">
            <v>#N/A</v>
          </cell>
          <cell r="BM1159">
            <v>426.17860170276947</v>
          </cell>
          <cell r="BN1159">
            <v>12998.447351934468</v>
          </cell>
          <cell r="BO1159">
            <v>1065.4465042569236</v>
          </cell>
          <cell r="BR1159">
            <v>356.91</v>
          </cell>
          <cell r="CE1159" t="str">
            <v>1300 - 650 - Overhead conductors</v>
          </cell>
        </row>
        <row r="1160">
          <cell r="E1160">
            <v>3463.67</v>
          </cell>
          <cell r="F1160">
            <v>3329.27</v>
          </cell>
          <cell r="L1160" t="str">
            <v>1300 - 650</v>
          </cell>
          <cell r="O1160" t="str">
            <v>OVERHEAD CONDUCTORS</v>
          </cell>
          <cell r="AS1160">
            <v>3927.9835704254483</v>
          </cell>
          <cell r="AV1160">
            <v>3927.9835704254483</v>
          </cell>
          <cell r="BE1160">
            <v>3689.9239600966334</v>
          </cell>
          <cell r="BG1160">
            <v>3689.9239600966334</v>
          </cell>
          <cell r="BJ1160">
            <v>3689.9239600966334</v>
          </cell>
          <cell r="BK1160" t="e">
            <v>#N/A</v>
          </cell>
          <cell r="BM1160">
            <v>3927.9835704254483</v>
          </cell>
          <cell r="BN1160">
            <v>121767.49068318889</v>
          </cell>
          <cell r="BO1160">
            <v>7855.9671408508966</v>
          </cell>
          <cell r="BR1160">
            <v>3329.27</v>
          </cell>
          <cell r="CE1160" t="str">
            <v>1300 - 650 - Overhead conductors</v>
          </cell>
        </row>
        <row r="1161">
          <cell r="E1161">
            <v>0</v>
          </cell>
          <cell r="F1161">
            <v>0</v>
          </cell>
          <cell r="L1161" t="str">
            <v>1300 - 650</v>
          </cell>
          <cell r="O1161" t="str">
            <v>OVERHEAD CONDUCTORS</v>
          </cell>
          <cell r="AS1161">
            <v>0</v>
          </cell>
          <cell r="AV1161">
            <v>0</v>
          </cell>
          <cell r="BE1161">
            <v>0</v>
          </cell>
          <cell r="BG1161">
            <v>0</v>
          </cell>
          <cell r="BJ1161">
            <v>0</v>
          </cell>
          <cell r="BK1161" t="e">
            <v>#N/A</v>
          </cell>
          <cell r="BM1161">
            <v>0</v>
          </cell>
          <cell r="BN1161">
            <v>0</v>
          </cell>
          <cell r="BO1161">
            <v>0</v>
          </cell>
          <cell r="BR1161">
            <v>0</v>
          </cell>
          <cell r="CE1161" t="str">
            <v>1300 - 650 - Overhead conductors</v>
          </cell>
        </row>
        <row r="1162">
          <cell r="E1162">
            <v>0</v>
          </cell>
          <cell r="F1162">
            <v>0</v>
          </cell>
          <cell r="L1162" t="str">
            <v>1300 - 650</v>
          </cell>
          <cell r="O1162" t="str">
            <v>OVERHEAD CONDUCTORS</v>
          </cell>
          <cell r="AS1162">
            <v>0</v>
          </cell>
          <cell r="AV1162">
            <v>0</v>
          </cell>
          <cell r="BE1162">
            <v>0</v>
          </cell>
          <cell r="BG1162">
            <v>0</v>
          </cell>
          <cell r="BJ1162">
            <v>0</v>
          </cell>
          <cell r="BK1162" t="e">
            <v>#N/A</v>
          </cell>
          <cell r="BM1162">
            <v>0</v>
          </cell>
          <cell r="BN1162">
            <v>0</v>
          </cell>
          <cell r="BO1162">
            <v>0</v>
          </cell>
          <cell r="BR1162">
            <v>0</v>
          </cell>
          <cell r="CE1162" t="str">
            <v>1300 - 650 - Overhead conductors</v>
          </cell>
        </row>
        <row r="1163">
          <cell r="E1163">
            <v>0</v>
          </cell>
          <cell r="F1163">
            <v>0</v>
          </cell>
          <cell r="L1163" t="str">
            <v>1300 - 650</v>
          </cell>
          <cell r="O1163" t="str">
            <v>OVERHEAD CONDUCTORS</v>
          </cell>
          <cell r="AS1163">
            <v>0</v>
          </cell>
          <cell r="AV1163">
            <v>0</v>
          </cell>
          <cell r="BE1163">
            <v>0</v>
          </cell>
          <cell r="BG1163">
            <v>0</v>
          </cell>
          <cell r="BJ1163">
            <v>0</v>
          </cell>
          <cell r="BK1163" t="e">
            <v>#N/A</v>
          </cell>
          <cell r="BM1163">
            <v>0</v>
          </cell>
          <cell r="BN1163">
            <v>0</v>
          </cell>
          <cell r="BO1163">
            <v>0</v>
          </cell>
          <cell r="BR1163">
            <v>0</v>
          </cell>
          <cell r="CE1163" t="str">
            <v>1300 - 650 - Overhead conductors</v>
          </cell>
        </row>
        <row r="1164">
          <cell r="E1164">
            <v>0</v>
          </cell>
          <cell r="F1164">
            <v>0</v>
          </cell>
          <cell r="L1164" t="str">
            <v>1300 - 650</v>
          </cell>
          <cell r="O1164" t="str">
            <v>OVERHEAD CONDUCTORS</v>
          </cell>
          <cell r="AS1164">
            <v>0</v>
          </cell>
          <cell r="AV1164">
            <v>0</v>
          </cell>
          <cell r="BE1164">
            <v>0</v>
          </cell>
          <cell r="BG1164">
            <v>0</v>
          </cell>
          <cell r="BJ1164">
            <v>0</v>
          </cell>
          <cell r="BK1164" t="e">
            <v>#N/A</v>
          </cell>
          <cell r="BM1164">
            <v>0</v>
          </cell>
          <cell r="BN1164">
            <v>0</v>
          </cell>
          <cell r="BO1164">
            <v>0</v>
          </cell>
          <cell r="BR1164">
            <v>0</v>
          </cell>
          <cell r="CE1164" t="str">
            <v>1300 - 650 - Overhead conductors</v>
          </cell>
        </row>
        <row r="1165">
          <cell r="E1165">
            <v>2708.03</v>
          </cell>
          <cell r="F1165">
            <v>2602.9499999999998</v>
          </cell>
          <cell r="L1165" t="str">
            <v>1300 - 650</v>
          </cell>
          <cell r="O1165" t="str">
            <v>OVERHEAD CONDUCTORS</v>
          </cell>
          <cell r="AS1165">
            <v>3099.8079578683037</v>
          </cell>
          <cell r="AV1165">
            <v>3099.8079578683037</v>
          </cell>
          <cell r="BE1165">
            <v>2888.4574152863743</v>
          </cell>
          <cell r="BG1165">
            <v>2888.4574152863743</v>
          </cell>
          <cell r="BJ1165">
            <v>2888.4574152863743</v>
          </cell>
          <cell r="BK1165" t="e">
            <v>#N/A</v>
          </cell>
          <cell r="BM1165">
            <v>3099.8079578683037</v>
          </cell>
          <cell r="BN1165">
            <v>95319.094704450341</v>
          </cell>
          <cell r="BO1165">
            <v>6974.567905203683</v>
          </cell>
          <cell r="BR1165">
            <v>2602.9499999999998</v>
          </cell>
          <cell r="CE1165" t="str">
            <v>1300 - 650 - Overhead conductors</v>
          </cell>
        </row>
        <row r="1166">
          <cell r="E1166">
            <v>0</v>
          </cell>
          <cell r="F1166">
            <v>0</v>
          </cell>
          <cell r="L1166" t="str">
            <v>1300 - 650</v>
          </cell>
          <cell r="O1166" t="str">
            <v>OVERHEAD CONDUCTORS</v>
          </cell>
          <cell r="AS1166">
            <v>0</v>
          </cell>
          <cell r="AV1166">
            <v>0</v>
          </cell>
          <cell r="BE1166">
            <v>0</v>
          </cell>
          <cell r="BG1166">
            <v>0</v>
          </cell>
          <cell r="BJ1166">
            <v>0</v>
          </cell>
          <cell r="BK1166" t="e">
            <v>#N/A</v>
          </cell>
          <cell r="BM1166">
            <v>0</v>
          </cell>
          <cell r="BN1166">
            <v>0</v>
          </cell>
          <cell r="BO1166">
            <v>0</v>
          </cell>
          <cell r="BR1166">
            <v>0</v>
          </cell>
          <cell r="CE1166" t="str">
            <v>1300 - 650 - Overhead conductors</v>
          </cell>
        </row>
        <row r="1167">
          <cell r="E1167">
            <v>0</v>
          </cell>
          <cell r="F1167">
            <v>0</v>
          </cell>
          <cell r="L1167" t="str">
            <v>1300 - 650</v>
          </cell>
          <cell r="O1167" t="str">
            <v>OVERHEAD CONDUCTORS</v>
          </cell>
          <cell r="AS1167">
            <v>0</v>
          </cell>
          <cell r="AV1167">
            <v>0</v>
          </cell>
          <cell r="BE1167">
            <v>0</v>
          </cell>
          <cell r="BG1167">
            <v>0</v>
          </cell>
          <cell r="BJ1167">
            <v>0</v>
          </cell>
          <cell r="BK1167" t="e">
            <v>#N/A</v>
          </cell>
          <cell r="BM1167">
            <v>0</v>
          </cell>
          <cell r="BN1167">
            <v>0</v>
          </cell>
          <cell r="BO1167">
            <v>0</v>
          </cell>
          <cell r="BR1167">
            <v>0</v>
          </cell>
          <cell r="CE1167" t="str">
            <v>1300 - 650 - Overhead conductors</v>
          </cell>
        </row>
        <row r="1168">
          <cell r="E1168">
            <v>0</v>
          </cell>
          <cell r="F1168">
            <v>0</v>
          </cell>
          <cell r="L1168" t="str">
            <v>1300 - 650</v>
          </cell>
          <cell r="O1168" t="str">
            <v>OVERHEAD CONDUCTORS</v>
          </cell>
          <cell r="AS1168">
            <v>0</v>
          </cell>
          <cell r="AV1168">
            <v>0</v>
          </cell>
          <cell r="BE1168">
            <v>0</v>
          </cell>
          <cell r="BG1168">
            <v>0</v>
          </cell>
          <cell r="BJ1168">
            <v>0</v>
          </cell>
          <cell r="BK1168" t="e">
            <v>#N/A</v>
          </cell>
          <cell r="BM1168">
            <v>0</v>
          </cell>
          <cell r="BN1168">
            <v>0</v>
          </cell>
          <cell r="BO1168">
            <v>0</v>
          </cell>
          <cell r="BR1168">
            <v>0</v>
          </cell>
          <cell r="CE1168" t="str">
            <v>1300 - 650 - Overhead conductors</v>
          </cell>
        </row>
        <row r="1169">
          <cell r="E1169">
            <v>0</v>
          </cell>
          <cell r="F1169">
            <v>0</v>
          </cell>
          <cell r="L1169" t="str">
            <v>1300 - 650</v>
          </cell>
          <cell r="O1169" t="str">
            <v>OVERHEAD CONDUCTORS</v>
          </cell>
          <cell r="AS1169">
            <v>0</v>
          </cell>
          <cell r="AV1169">
            <v>0</v>
          </cell>
          <cell r="BE1169">
            <v>0</v>
          </cell>
          <cell r="BG1169">
            <v>0</v>
          </cell>
          <cell r="BJ1169">
            <v>0</v>
          </cell>
          <cell r="BK1169" t="e">
            <v>#N/A</v>
          </cell>
          <cell r="BM1169">
            <v>0</v>
          </cell>
          <cell r="BN1169">
            <v>0</v>
          </cell>
          <cell r="BO1169">
            <v>0</v>
          </cell>
          <cell r="BR1169">
            <v>0</v>
          </cell>
          <cell r="CE1169" t="str">
            <v>1300 - 650 - Overhead conductors</v>
          </cell>
        </row>
        <row r="1170">
          <cell r="E1170">
            <v>0</v>
          </cell>
          <cell r="F1170">
            <v>0</v>
          </cell>
          <cell r="L1170" t="str">
            <v>1300 - 650</v>
          </cell>
          <cell r="O1170" t="str">
            <v>OVERHEAD CONDUCTORS</v>
          </cell>
          <cell r="AS1170">
            <v>0</v>
          </cell>
          <cell r="AV1170">
            <v>0</v>
          </cell>
          <cell r="BE1170">
            <v>0</v>
          </cell>
          <cell r="BG1170">
            <v>0</v>
          </cell>
          <cell r="BJ1170">
            <v>0</v>
          </cell>
          <cell r="BK1170" t="e">
            <v>#N/A</v>
          </cell>
          <cell r="BM1170">
            <v>0</v>
          </cell>
          <cell r="BN1170">
            <v>0</v>
          </cell>
          <cell r="BO1170">
            <v>0</v>
          </cell>
          <cell r="BR1170">
            <v>0</v>
          </cell>
          <cell r="CE1170" t="str">
            <v>1300 - 650 - Overhead conductors</v>
          </cell>
        </row>
        <row r="1171">
          <cell r="E1171">
            <v>0</v>
          </cell>
          <cell r="F1171">
            <v>0</v>
          </cell>
          <cell r="L1171" t="str">
            <v>1300 - 650</v>
          </cell>
          <cell r="O1171" t="str">
            <v>OVERHEAD CONDUCTORS</v>
          </cell>
          <cell r="AS1171">
            <v>0</v>
          </cell>
          <cell r="AV1171">
            <v>0</v>
          </cell>
          <cell r="BE1171">
            <v>0</v>
          </cell>
          <cell r="BG1171">
            <v>0</v>
          </cell>
          <cell r="BJ1171">
            <v>0</v>
          </cell>
          <cell r="BK1171" t="e">
            <v>#N/A</v>
          </cell>
          <cell r="BM1171">
            <v>0</v>
          </cell>
          <cell r="BN1171">
            <v>0</v>
          </cell>
          <cell r="BO1171">
            <v>0</v>
          </cell>
          <cell r="BR1171">
            <v>0</v>
          </cell>
          <cell r="CE1171" t="str">
            <v>1300 - 650 - Overhead conductors</v>
          </cell>
        </row>
        <row r="1172">
          <cell r="E1172">
            <v>28.17</v>
          </cell>
          <cell r="F1172">
            <v>26.8</v>
          </cell>
          <cell r="L1172" t="str">
            <v>1300 - 650</v>
          </cell>
          <cell r="O1172" t="str">
            <v>OVERHEAD CONDUCTORS</v>
          </cell>
          <cell r="AS1172">
            <v>34.257086510674014</v>
          </cell>
          <cell r="AV1172">
            <v>34.257086510674014</v>
          </cell>
          <cell r="BE1172">
            <v>29.84518900551145</v>
          </cell>
          <cell r="BG1172">
            <v>29.84518900551145</v>
          </cell>
          <cell r="BJ1172">
            <v>29.84518900551145</v>
          </cell>
          <cell r="BK1172" t="e">
            <v>#N/A</v>
          </cell>
          <cell r="BM1172">
            <v>34.257086510674014</v>
          </cell>
          <cell r="BN1172">
            <v>984.89123718187795</v>
          </cell>
          <cell r="BO1172">
            <v>145.59261767036458</v>
          </cell>
          <cell r="BR1172">
            <v>26.8</v>
          </cell>
          <cell r="CE1172" t="str">
            <v>1300 - 650 - Overhead conductors</v>
          </cell>
        </row>
        <row r="1173">
          <cell r="E1173">
            <v>0</v>
          </cell>
          <cell r="F1173">
            <v>0</v>
          </cell>
          <cell r="L1173" t="str">
            <v>1300 - 650</v>
          </cell>
          <cell r="O1173" t="str">
            <v>OVERHEAD CONDUCTORS</v>
          </cell>
          <cell r="AS1173">
            <v>0</v>
          </cell>
          <cell r="AV1173">
            <v>0</v>
          </cell>
          <cell r="BE1173">
            <v>0</v>
          </cell>
          <cell r="BG1173">
            <v>0</v>
          </cell>
          <cell r="BJ1173">
            <v>0</v>
          </cell>
          <cell r="BK1173" t="e">
            <v>#N/A</v>
          </cell>
          <cell r="BM1173">
            <v>0</v>
          </cell>
          <cell r="BN1173">
            <v>0</v>
          </cell>
          <cell r="BO1173">
            <v>0</v>
          </cell>
          <cell r="BR1173">
            <v>0</v>
          </cell>
          <cell r="CE1173" t="str">
            <v>1300 - 650 - Overhead conductors</v>
          </cell>
        </row>
        <row r="1174">
          <cell r="E1174">
            <v>0</v>
          </cell>
          <cell r="F1174">
            <v>0</v>
          </cell>
          <cell r="L1174" t="str">
            <v>1300 - 650</v>
          </cell>
          <cell r="O1174" t="str">
            <v>OVERHEAD CONDUCTORS</v>
          </cell>
          <cell r="AS1174">
            <v>0</v>
          </cell>
          <cell r="AV1174">
            <v>0</v>
          </cell>
          <cell r="BE1174">
            <v>0</v>
          </cell>
          <cell r="BG1174">
            <v>0</v>
          </cell>
          <cell r="BJ1174">
            <v>0</v>
          </cell>
          <cell r="BK1174" t="e">
            <v>#N/A</v>
          </cell>
          <cell r="BM1174">
            <v>0</v>
          </cell>
          <cell r="BN1174">
            <v>0</v>
          </cell>
          <cell r="BO1174">
            <v>0</v>
          </cell>
          <cell r="BR1174">
            <v>0</v>
          </cell>
          <cell r="CE1174" t="str">
            <v>1300 - 650 - Overhead conductors</v>
          </cell>
        </row>
        <row r="1175">
          <cell r="E1175">
            <v>0</v>
          </cell>
          <cell r="F1175">
            <v>0</v>
          </cell>
          <cell r="L1175" t="str">
            <v>1300 - 650</v>
          </cell>
          <cell r="O1175" t="str">
            <v>OVERHEAD CONDUCTORS</v>
          </cell>
          <cell r="AS1175">
            <v>0</v>
          </cell>
          <cell r="AV1175">
            <v>0</v>
          </cell>
          <cell r="BE1175">
            <v>0</v>
          </cell>
          <cell r="BG1175">
            <v>0</v>
          </cell>
          <cell r="BJ1175">
            <v>0</v>
          </cell>
          <cell r="BK1175" t="e">
            <v>#N/A</v>
          </cell>
          <cell r="BM1175">
            <v>0</v>
          </cell>
          <cell r="BN1175">
            <v>0</v>
          </cell>
          <cell r="BO1175">
            <v>0</v>
          </cell>
          <cell r="BR1175">
            <v>0</v>
          </cell>
          <cell r="CE1175" t="str">
            <v>1300 - 650 - Overhead conductors</v>
          </cell>
        </row>
        <row r="1176">
          <cell r="E1176">
            <v>0</v>
          </cell>
          <cell r="F1176">
            <v>0</v>
          </cell>
          <cell r="L1176" t="str">
            <v>1300 - 650</v>
          </cell>
          <cell r="O1176" t="str">
            <v>OVERHEAD CONDUCTORS</v>
          </cell>
          <cell r="AS1176">
            <v>0</v>
          </cell>
          <cell r="AV1176">
            <v>0</v>
          </cell>
          <cell r="BE1176">
            <v>0</v>
          </cell>
          <cell r="BG1176">
            <v>0</v>
          </cell>
          <cell r="BJ1176">
            <v>0</v>
          </cell>
          <cell r="BK1176" t="e">
            <v>#N/A</v>
          </cell>
          <cell r="BM1176">
            <v>0</v>
          </cell>
          <cell r="BN1176">
            <v>0</v>
          </cell>
          <cell r="BO1176">
            <v>0</v>
          </cell>
          <cell r="BR1176">
            <v>0</v>
          </cell>
          <cell r="CE1176" t="str">
            <v>1300 - 650 - Overhead conductors</v>
          </cell>
        </row>
        <row r="1177">
          <cell r="E1177">
            <v>647.32000000000005</v>
          </cell>
          <cell r="F1177">
            <v>615.91999999999996</v>
          </cell>
          <cell r="L1177" t="str">
            <v>1300 - 650</v>
          </cell>
          <cell r="O1177" t="str">
            <v>OVERHEAD CONDUCTORS</v>
          </cell>
          <cell r="AS1177">
            <v>771.49035405091593</v>
          </cell>
          <cell r="AV1177">
            <v>771.49035405091593</v>
          </cell>
          <cell r="BE1177">
            <v>707.19949121333957</v>
          </cell>
          <cell r="BG1177">
            <v>707.19949121333957</v>
          </cell>
          <cell r="BJ1177">
            <v>707.19949121333957</v>
          </cell>
          <cell r="BK1177" t="e">
            <v>#N/A</v>
          </cell>
          <cell r="BM1177">
            <v>771.49035405091593</v>
          </cell>
          <cell r="BN1177">
            <v>23337.583210040208</v>
          </cell>
          <cell r="BO1177">
            <v>2121.5984736400187</v>
          </cell>
          <cell r="BR1177">
            <v>615.91999999999996</v>
          </cell>
          <cell r="CE1177" t="str">
            <v>1300 - 650 - Overhead conductors</v>
          </cell>
        </row>
        <row r="1178">
          <cell r="E1178">
            <v>0</v>
          </cell>
          <cell r="F1178">
            <v>0</v>
          </cell>
          <cell r="L1178" t="str">
            <v>1300 - 650</v>
          </cell>
          <cell r="O1178" t="str">
            <v>OVERHEAD CONDUCTORS</v>
          </cell>
          <cell r="AS1178">
            <v>0</v>
          </cell>
          <cell r="AV1178">
            <v>0</v>
          </cell>
          <cell r="BE1178">
            <v>0</v>
          </cell>
          <cell r="BG1178">
            <v>0</v>
          </cell>
          <cell r="BJ1178">
            <v>0</v>
          </cell>
          <cell r="BK1178" t="e">
            <v>#N/A</v>
          </cell>
          <cell r="BM1178">
            <v>0</v>
          </cell>
          <cell r="BN1178">
            <v>0</v>
          </cell>
          <cell r="BO1178">
            <v>0</v>
          </cell>
          <cell r="BR1178">
            <v>0</v>
          </cell>
          <cell r="CE1178" t="str">
            <v>1300 - 650 - Overhead conductors</v>
          </cell>
        </row>
        <row r="1179">
          <cell r="E1179">
            <v>0</v>
          </cell>
          <cell r="F1179">
            <v>0</v>
          </cell>
          <cell r="L1179" t="str">
            <v>1300 - 650</v>
          </cell>
          <cell r="O1179" t="str">
            <v>OVERHEAD CONDUCTORS</v>
          </cell>
          <cell r="AS1179">
            <v>0</v>
          </cell>
          <cell r="AV1179">
            <v>0</v>
          </cell>
          <cell r="BE1179">
            <v>0</v>
          </cell>
          <cell r="BG1179">
            <v>0</v>
          </cell>
          <cell r="BJ1179">
            <v>0</v>
          </cell>
          <cell r="BK1179" t="e">
            <v>#N/A</v>
          </cell>
          <cell r="BM1179">
            <v>0</v>
          </cell>
          <cell r="BN1179">
            <v>0</v>
          </cell>
          <cell r="BO1179">
            <v>0</v>
          </cell>
          <cell r="BR1179">
            <v>0</v>
          </cell>
          <cell r="CE1179" t="str">
            <v>1300 - 650 - Overhead conductors</v>
          </cell>
        </row>
        <row r="1180">
          <cell r="E1180">
            <v>0</v>
          </cell>
          <cell r="F1180">
            <v>0</v>
          </cell>
          <cell r="L1180" t="str">
            <v>1300 - 650</v>
          </cell>
          <cell r="O1180" t="str">
            <v>OVERHEAD CONDUCTORS</v>
          </cell>
          <cell r="AS1180">
            <v>0</v>
          </cell>
          <cell r="AV1180">
            <v>0</v>
          </cell>
          <cell r="BE1180">
            <v>0</v>
          </cell>
          <cell r="BG1180">
            <v>0</v>
          </cell>
          <cell r="BJ1180">
            <v>0</v>
          </cell>
          <cell r="BK1180" t="e">
            <v>#N/A</v>
          </cell>
          <cell r="BM1180">
            <v>0</v>
          </cell>
          <cell r="BN1180">
            <v>0</v>
          </cell>
          <cell r="BO1180">
            <v>0</v>
          </cell>
          <cell r="BR1180">
            <v>0</v>
          </cell>
          <cell r="CE1180" t="str">
            <v>1300 - 650 - Overhead conductors</v>
          </cell>
        </row>
        <row r="1181">
          <cell r="E1181">
            <v>0</v>
          </cell>
          <cell r="F1181">
            <v>0</v>
          </cell>
          <cell r="L1181" t="str">
            <v>1300 - 650</v>
          </cell>
          <cell r="O1181" t="str">
            <v>OVERHEAD CONDUCTORS</v>
          </cell>
          <cell r="AS1181">
            <v>0</v>
          </cell>
          <cell r="AV1181">
            <v>0</v>
          </cell>
          <cell r="BE1181">
            <v>0</v>
          </cell>
          <cell r="BG1181">
            <v>0</v>
          </cell>
          <cell r="BJ1181">
            <v>0</v>
          </cell>
          <cell r="BK1181" t="e">
            <v>#N/A</v>
          </cell>
          <cell r="BM1181">
            <v>0</v>
          </cell>
          <cell r="BN1181">
            <v>0</v>
          </cell>
          <cell r="BO1181">
            <v>0</v>
          </cell>
          <cell r="BR1181">
            <v>0</v>
          </cell>
          <cell r="CE1181" t="str">
            <v>1300 - 650 - Overhead conductors</v>
          </cell>
        </row>
        <row r="1182">
          <cell r="E1182">
            <v>1071.3499999999999</v>
          </cell>
          <cell r="F1182">
            <v>1019.4</v>
          </cell>
          <cell r="L1182" t="str">
            <v>1300 - 650</v>
          </cell>
          <cell r="O1182" t="str">
            <v>OVERHEAD CONDUCTORS</v>
          </cell>
          <cell r="AS1182">
            <v>1276.8587264605583</v>
          </cell>
          <cell r="AV1182">
            <v>1276.8587264605583</v>
          </cell>
          <cell r="BE1182">
            <v>1170.453832588845</v>
          </cell>
          <cell r="BG1182">
            <v>1170.453832588845</v>
          </cell>
          <cell r="BJ1182">
            <v>1170.453832588845</v>
          </cell>
          <cell r="BK1182" t="e">
            <v>#N/A</v>
          </cell>
          <cell r="BM1182">
            <v>1276.8587264605583</v>
          </cell>
          <cell r="BN1182">
            <v>38624.976475431889</v>
          </cell>
          <cell r="BO1182">
            <v>3511.3614977665352</v>
          </cell>
          <cell r="BR1182">
            <v>1019.4</v>
          </cell>
          <cell r="CE1182" t="str">
            <v>1300 - 650 - Overhead conductors</v>
          </cell>
        </row>
        <row r="1183">
          <cell r="E1183">
            <v>519.77</v>
          </cell>
          <cell r="F1183">
            <v>494.57</v>
          </cell>
          <cell r="L1183" t="str">
            <v>1300 - 650</v>
          </cell>
          <cell r="O1183" t="str">
            <v>OVERHEAD CONDUCTORS</v>
          </cell>
          <cell r="AS1183">
            <v>619.47343095384747</v>
          </cell>
          <cell r="AV1183">
            <v>619.47343095384747</v>
          </cell>
          <cell r="BE1183">
            <v>567.85064504102684</v>
          </cell>
          <cell r="BG1183">
            <v>567.85064504102684</v>
          </cell>
          <cell r="BJ1183">
            <v>567.85064504102684</v>
          </cell>
          <cell r="BK1183" t="e">
            <v>#N/A</v>
          </cell>
          <cell r="BM1183">
            <v>619.47343095384747</v>
          </cell>
          <cell r="BN1183">
            <v>18739.071286353887</v>
          </cell>
          <cell r="BO1183">
            <v>1703.5519351230805</v>
          </cell>
          <cell r="BR1183">
            <v>494.57</v>
          </cell>
          <cell r="CE1183" t="str">
            <v>1300 - 650 - Overhead conductors</v>
          </cell>
        </row>
        <row r="1184">
          <cell r="E1184">
            <v>0</v>
          </cell>
          <cell r="F1184">
            <v>0</v>
          </cell>
          <cell r="L1184" t="str">
            <v>1300 - 650</v>
          </cell>
          <cell r="O1184" t="str">
            <v>OVERHEAD CONDUCTORS</v>
          </cell>
          <cell r="AS1184">
            <v>0</v>
          </cell>
          <cell r="AV1184">
            <v>0</v>
          </cell>
          <cell r="BE1184">
            <v>0</v>
          </cell>
          <cell r="BG1184">
            <v>0</v>
          </cell>
          <cell r="BJ1184">
            <v>0</v>
          </cell>
          <cell r="BK1184" t="e">
            <v>#N/A</v>
          </cell>
          <cell r="BM1184">
            <v>0</v>
          </cell>
          <cell r="BN1184">
            <v>0</v>
          </cell>
          <cell r="BO1184">
            <v>0</v>
          </cell>
          <cell r="BR1184">
            <v>0</v>
          </cell>
          <cell r="CE1184" t="str">
            <v>1300 - 650 - Overhead conductors</v>
          </cell>
        </row>
        <row r="1185">
          <cell r="E1185">
            <v>0</v>
          </cell>
          <cell r="F1185">
            <v>0</v>
          </cell>
          <cell r="L1185" t="str">
            <v>1300 - 650</v>
          </cell>
          <cell r="O1185" t="str">
            <v>OVERHEAD CONDUCTORS</v>
          </cell>
          <cell r="AS1185">
            <v>0</v>
          </cell>
          <cell r="AV1185">
            <v>0</v>
          </cell>
          <cell r="BE1185">
            <v>0</v>
          </cell>
          <cell r="BG1185">
            <v>0</v>
          </cell>
          <cell r="BJ1185">
            <v>0</v>
          </cell>
          <cell r="BK1185" t="e">
            <v>#N/A</v>
          </cell>
          <cell r="BM1185">
            <v>0</v>
          </cell>
          <cell r="BN1185">
            <v>0</v>
          </cell>
          <cell r="BO1185">
            <v>0</v>
          </cell>
          <cell r="BR1185">
            <v>0</v>
          </cell>
          <cell r="CE1185" t="str">
            <v>1300 - 650 - Overhead conductors</v>
          </cell>
        </row>
        <row r="1186">
          <cell r="E1186">
            <v>155.97</v>
          </cell>
          <cell r="F1186">
            <v>148.4</v>
          </cell>
          <cell r="L1186" t="str">
            <v>1300 - 650</v>
          </cell>
          <cell r="O1186" t="str">
            <v>OVERHEAD CONDUCTORS</v>
          </cell>
          <cell r="AS1186">
            <v>185.88851035240893</v>
          </cell>
          <cell r="AV1186">
            <v>185.88851035240893</v>
          </cell>
          <cell r="BE1186">
            <v>170.39780115637484</v>
          </cell>
          <cell r="BG1186">
            <v>170.39780115637484</v>
          </cell>
          <cell r="BJ1186">
            <v>170.39780115637484</v>
          </cell>
          <cell r="BK1186" t="e">
            <v>#N/A</v>
          </cell>
          <cell r="BM1186">
            <v>185.88851035240893</v>
          </cell>
          <cell r="BN1186">
            <v>5623.1274381603698</v>
          </cell>
          <cell r="BO1186">
            <v>511.19340346912458</v>
          </cell>
          <cell r="BR1186">
            <v>148.4</v>
          </cell>
          <cell r="CE1186" t="str">
            <v>1300 - 650 - Overhead conductors</v>
          </cell>
        </row>
        <row r="1187">
          <cell r="E1187">
            <v>484.17</v>
          </cell>
          <cell r="F1187">
            <v>460.69</v>
          </cell>
          <cell r="L1187" t="str">
            <v>1300 - 650</v>
          </cell>
          <cell r="O1187" t="str">
            <v>OVERHEAD CONDUCTORS</v>
          </cell>
          <cell r="AS1187">
            <v>577.04456021879741</v>
          </cell>
          <cell r="AV1187">
            <v>577.04456021879741</v>
          </cell>
          <cell r="BE1187">
            <v>528.95751353389755</v>
          </cell>
          <cell r="BG1187">
            <v>528.95751353389755</v>
          </cell>
          <cell r="BJ1187">
            <v>528.95751353389755</v>
          </cell>
          <cell r="BK1187" t="e">
            <v>#N/A</v>
          </cell>
          <cell r="BM1187">
            <v>577.04456021879741</v>
          </cell>
          <cell r="BN1187">
            <v>17455.597946618622</v>
          </cell>
          <cell r="BO1187">
            <v>1586.8725406016929</v>
          </cell>
          <cell r="BR1187">
            <v>460.69</v>
          </cell>
          <cell r="CE1187" t="str">
            <v>1300 - 650 - Overhead conductors</v>
          </cell>
        </row>
        <row r="1188">
          <cell r="E1188">
            <v>205.37</v>
          </cell>
          <cell r="F1188">
            <v>195.42</v>
          </cell>
          <cell r="L1188" t="str">
            <v>1300 - 650</v>
          </cell>
          <cell r="O1188" t="str">
            <v>OVERHEAD CONDUCTORS</v>
          </cell>
          <cell r="AS1188">
            <v>244.76452760834917</v>
          </cell>
          <cell r="AV1188">
            <v>244.76452760834917</v>
          </cell>
          <cell r="BE1188">
            <v>224.36748364098673</v>
          </cell>
          <cell r="BG1188">
            <v>224.36748364098673</v>
          </cell>
          <cell r="BJ1188">
            <v>224.36748364098673</v>
          </cell>
          <cell r="BK1188" t="e">
            <v>#N/A</v>
          </cell>
          <cell r="BM1188">
            <v>244.76452760834917</v>
          </cell>
          <cell r="BN1188">
            <v>7404.1269601525628</v>
          </cell>
          <cell r="BO1188">
            <v>673.1024509229602</v>
          </cell>
          <cell r="BR1188">
            <v>195.42</v>
          </cell>
          <cell r="CE1188" t="str">
            <v>1300 - 650 - Overhead conductors</v>
          </cell>
        </row>
        <row r="1189">
          <cell r="E1189">
            <v>0</v>
          </cell>
          <cell r="F1189">
            <v>0</v>
          </cell>
          <cell r="L1189" t="str">
            <v>1300 - 650</v>
          </cell>
          <cell r="O1189" t="str">
            <v>OVERHEAD CONDUCTORS</v>
          </cell>
          <cell r="AS1189">
            <v>0</v>
          </cell>
          <cell r="AV1189">
            <v>0</v>
          </cell>
          <cell r="BE1189">
            <v>0</v>
          </cell>
          <cell r="BG1189">
            <v>0</v>
          </cell>
          <cell r="BJ1189">
            <v>0</v>
          </cell>
          <cell r="BK1189" t="e">
            <v>#N/A</v>
          </cell>
          <cell r="BM1189">
            <v>0</v>
          </cell>
          <cell r="BN1189">
            <v>0</v>
          </cell>
          <cell r="BO1189">
            <v>0</v>
          </cell>
          <cell r="BR1189">
            <v>0</v>
          </cell>
          <cell r="CE1189" t="str">
            <v>1300 - 650 - Overhead conductors</v>
          </cell>
        </row>
        <row r="1190">
          <cell r="E1190">
            <v>289.58999999999997</v>
          </cell>
          <cell r="F1190">
            <v>275.54000000000002</v>
          </cell>
          <cell r="L1190" t="str">
            <v>1300 - 650</v>
          </cell>
          <cell r="O1190" t="str">
            <v>OVERHEAD CONDUCTORS</v>
          </cell>
          <cell r="AS1190">
            <v>345.13979427424567</v>
          </cell>
          <cell r="AV1190">
            <v>345.13979427424567</v>
          </cell>
          <cell r="BE1190">
            <v>316.37814475139186</v>
          </cell>
          <cell r="BG1190">
            <v>316.37814475139186</v>
          </cell>
          <cell r="BJ1190">
            <v>316.37814475139186</v>
          </cell>
          <cell r="BK1190" t="e">
            <v>#N/A</v>
          </cell>
          <cell r="BM1190">
            <v>345.13979427424567</v>
          </cell>
          <cell r="BN1190">
            <v>10440.478776795931</v>
          </cell>
          <cell r="BO1190">
            <v>949.13443425417563</v>
          </cell>
          <cell r="BR1190">
            <v>275.54000000000002</v>
          </cell>
          <cell r="CE1190" t="str">
            <v>1300 - 650 - Overhead conductors</v>
          </cell>
        </row>
        <row r="1191">
          <cell r="E1191">
            <v>435.19</v>
          </cell>
          <cell r="F1191">
            <v>414.09</v>
          </cell>
          <cell r="L1191" t="str">
            <v>1300 - 650</v>
          </cell>
          <cell r="O1191" t="str">
            <v>OVERHEAD CONDUCTORS</v>
          </cell>
          <cell r="AS1191">
            <v>518.66910829175379</v>
          </cell>
          <cell r="AV1191">
            <v>518.66910829175379</v>
          </cell>
          <cell r="BE1191">
            <v>475.4466826007743</v>
          </cell>
          <cell r="BG1191">
            <v>475.4466826007743</v>
          </cell>
          <cell r="BJ1191">
            <v>475.4466826007743</v>
          </cell>
          <cell r="BK1191" t="e">
            <v>#N/A</v>
          </cell>
          <cell r="BM1191">
            <v>518.66910829175379</v>
          </cell>
          <cell r="BN1191">
            <v>15689.740525825551</v>
          </cell>
          <cell r="BO1191">
            <v>1426.3400478023229</v>
          </cell>
          <cell r="BR1191">
            <v>414.09</v>
          </cell>
          <cell r="CE1191" t="str">
            <v>1300 - 650 - Overhead conductors</v>
          </cell>
        </row>
        <row r="1192">
          <cell r="E1192">
            <v>0</v>
          </cell>
          <cell r="F1192">
            <v>0</v>
          </cell>
          <cell r="L1192" t="str">
            <v>1300 - 650</v>
          </cell>
          <cell r="O1192" t="str">
            <v>OVERHEAD CONDUCTORS</v>
          </cell>
          <cell r="AS1192">
            <v>0</v>
          </cell>
          <cell r="AV1192">
            <v>0</v>
          </cell>
          <cell r="BE1192">
            <v>0</v>
          </cell>
          <cell r="BG1192">
            <v>0</v>
          </cell>
          <cell r="BJ1192">
            <v>0</v>
          </cell>
          <cell r="BK1192" t="e">
            <v>#N/A</v>
          </cell>
          <cell r="BM1192">
            <v>0</v>
          </cell>
          <cell r="BN1192">
            <v>0</v>
          </cell>
          <cell r="BO1192">
            <v>0</v>
          </cell>
          <cell r="BR1192">
            <v>0</v>
          </cell>
          <cell r="CE1192" t="str">
            <v>1300 - 650 - Overhead conductors</v>
          </cell>
        </row>
        <row r="1193">
          <cell r="E1193">
            <v>0</v>
          </cell>
          <cell r="F1193">
            <v>0</v>
          </cell>
          <cell r="L1193" t="str">
            <v>1300 - 650</v>
          </cell>
          <cell r="O1193" t="str">
            <v>OVERHEAD CONDUCTORS</v>
          </cell>
          <cell r="AS1193">
            <v>0</v>
          </cell>
          <cell r="AV1193">
            <v>0</v>
          </cell>
          <cell r="BE1193">
            <v>0</v>
          </cell>
          <cell r="BG1193">
            <v>0</v>
          </cell>
          <cell r="BJ1193">
            <v>0</v>
          </cell>
          <cell r="BK1193" t="e">
            <v>#N/A</v>
          </cell>
          <cell r="BM1193">
            <v>0</v>
          </cell>
          <cell r="BN1193">
            <v>0</v>
          </cell>
          <cell r="BO1193">
            <v>0</v>
          </cell>
          <cell r="BR1193">
            <v>0</v>
          </cell>
          <cell r="CE1193" t="str">
            <v>1300 - 650 - Overhead conductors</v>
          </cell>
        </row>
        <row r="1194">
          <cell r="E1194">
            <v>0</v>
          </cell>
          <cell r="F1194">
            <v>0</v>
          </cell>
          <cell r="L1194" t="str">
            <v>1300 - 650</v>
          </cell>
          <cell r="O1194" t="str">
            <v>OVERHEAD CONDUCTORS</v>
          </cell>
          <cell r="AS1194">
            <v>0</v>
          </cell>
          <cell r="AV1194">
            <v>0</v>
          </cell>
          <cell r="BE1194">
            <v>0</v>
          </cell>
          <cell r="BG1194">
            <v>0</v>
          </cell>
          <cell r="BJ1194">
            <v>0</v>
          </cell>
          <cell r="BK1194" t="e">
            <v>#N/A</v>
          </cell>
          <cell r="BM1194">
            <v>0</v>
          </cell>
          <cell r="BN1194">
            <v>0</v>
          </cell>
          <cell r="BO1194">
            <v>0</v>
          </cell>
          <cell r="BR1194">
            <v>0</v>
          </cell>
          <cell r="CE1194" t="str">
            <v>1300 - 650 - Overhead conductors</v>
          </cell>
        </row>
        <row r="1195">
          <cell r="E1195">
            <v>0</v>
          </cell>
          <cell r="F1195">
            <v>0</v>
          </cell>
          <cell r="L1195" t="str">
            <v>1300 - 650</v>
          </cell>
          <cell r="O1195" t="str">
            <v>OVERHEAD CONDUCTORS</v>
          </cell>
          <cell r="AS1195">
            <v>0</v>
          </cell>
          <cell r="AV1195">
            <v>0</v>
          </cell>
          <cell r="BE1195">
            <v>0</v>
          </cell>
          <cell r="BG1195">
            <v>0</v>
          </cell>
          <cell r="BJ1195">
            <v>0</v>
          </cell>
          <cell r="BK1195" t="e">
            <v>#N/A</v>
          </cell>
          <cell r="BM1195">
            <v>0</v>
          </cell>
          <cell r="BN1195">
            <v>0</v>
          </cell>
          <cell r="BO1195">
            <v>0</v>
          </cell>
          <cell r="BR1195">
            <v>0</v>
          </cell>
          <cell r="CE1195" t="str">
            <v>1300 - 650 - Overhead conductors</v>
          </cell>
        </row>
        <row r="1196">
          <cell r="E1196">
            <v>307.54000000000002</v>
          </cell>
          <cell r="F1196">
            <v>288.73</v>
          </cell>
          <cell r="L1196" t="str">
            <v>1300 - 650</v>
          </cell>
          <cell r="O1196" t="str">
            <v>OVERHEAD CONDUCTORS</v>
          </cell>
          <cell r="AS1196">
            <v>366.53300297351956</v>
          </cell>
          <cell r="AV1196">
            <v>366.53300297351956</v>
          </cell>
          <cell r="BE1196">
            <v>335.98858605905957</v>
          </cell>
          <cell r="BG1196">
            <v>335.98858605905957</v>
          </cell>
          <cell r="BJ1196">
            <v>335.98858605905957</v>
          </cell>
          <cell r="BK1196" t="e">
            <v>#N/A</v>
          </cell>
          <cell r="BM1196">
            <v>366.53300297351956</v>
          </cell>
          <cell r="BN1196">
            <v>11087.623339948967</v>
          </cell>
          <cell r="BO1196">
            <v>1007.9657581771788</v>
          </cell>
          <cell r="BR1196">
            <v>288.73</v>
          </cell>
          <cell r="CE1196" t="str">
            <v>1300 - 650 - Overhead conductors</v>
          </cell>
        </row>
        <row r="1197">
          <cell r="E1197">
            <v>0</v>
          </cell>
          <cell r="F1197">
            <v>0</v>
          </cell>
          <cell r="L1197" t="str">
            <v>1300 - 650</v>
          </cell>
          <cell r="O1197" t="str">
            <v>OVERHEAD CONDUCTORS</v>
          </cell>
          <cell r="AS1197">
            <v>0</v>
          </cell>
          <cell r="AV1197">
            <v>0</v>
          </cell>
          <cell r="BE1197">
            <v>0</v>
          </cell>
          <cell r="BG1197">
            <v>0</v>
          </cell>
          <cell r="BJ1197">
            <v>0</v>
          </cell>
          <cell r="BK1197" t="e">
            <v>#N/A</v>
          </cell>
          <cell r="BM1197">
            <v>0</v>
          </cell>
          <cell r="BN1197">
            <v>0</v>
          </cell>
          <cell r="BO1197">
            <v>0</v>
          </cell>
          <cell r="BR1197">
            <v>0</v>
          </cell>
          <cell r="CE1197" t="str">
            <v>1300 - 650 - Overhead conductors</v>
          </cell>
        </row>
        <row r="1198">
          <cell r="E1198">
            <v>418.96</v>
          </cell>
          <cell r="F1198">
            <v>393.34</v>
          </cell>
          <cell r="L1198" t="str">
            <v>1300 - 650</v>
          </cell>
          <cell r="O1198" t="str">
            <v>OVERHEAD CONDUCTORS</v>
          </cell>
          <cell r="AS1198">
            <v>499.32583379653295</v>
          </cell>
          <cell r="AV1198">
            <v>499.32583379653295</v>
          </cell>
          <cell r="BE1198">
            <v>457.71534764682184</v>
          </cell>
          <cell r="BG1198">
            <v>457.71534764682184</v>
          </cell>
          <cell r="BJ1198">
            <v>457.71534764682184</v>
          </cell>
          <cell r="BK1198" t="e">
            <v>#N/A</v>
          </cell>
          <cell r="BM1198">
            <v>499.32583379653295</v>
          </cell>
          <cell r="BN1198">
            <v>15104.606472345122</v>
          </cell>
          <cell r="BO1198">
            <v>1373.1460429404656</v>
          </cell>
          <cell r="BR1198">
            <v>393.34</v>
          </cell>
          <cell r="CE1198" t="str">
            <v>1300 - 650 - Overhead conductors</v>
          </cell>
        </row>
        <row r="1199">
          <cell r="E1199">
            <v>0</v>
          </cell>
          <cell r="F1199">
            <v>0</v>
          </cell>
          <cell r="L1199" t="str">
            <v>1300 - 650</v>
          </cell>
          <cell r="O1199" t="str">
            <v>OVERHEAD CONDUCTORS</v>
          </cell>
          <cell r="AS1199">
            <v>0</v>
          </cell>
          <cell r="AV1199">
            <v>0</v>
          </cell>
          <cell r="BE1199">
            <v>0</v>
          </cell>
          <cell r="BG1199">
            <v>0</v>
          </cell>
          <cell r="BJ1199">
            <v>0</v>
          </cell>
          <cell r="BK1199" t="e">
            <v>#N/A</v>
          </cell>
          <cell r="BM1199">
            <v>0</v>
          </cell>
          <cell r="BN1199">
            <v>0</v>
          </cell>
          <cell r="BO1199">
            <v>0</v>
          </cell>
          <cell r="BR1199">
            <v>0</v>
          </cell>
          <cell r="CE1199" t="str">
            <v>1300 - 650 - Overhead conductors</v>
          </cell>
        </row>
        <row r="1200">
          <cell r="E1200">
            <v>0</v>
          </cell>
          <cell r="F1200">
            <v>0</v>
          </cell>
          <cell r="L1200" t="str">
            <v>1300 - 650</v>
          </cell>
          <cell r="O1200" t="str">
            <v>OVERHEAD CONDUCTORS</v>
          </cell>
          <cell r="AS1200">
            <v>0</v>
          </cell>
          <cell r="AV1200">
            <v>0</v>
          </cell>
          <cell r="BE1200">
            <v>0</v>
          </cell>
          <cell r="BG1200">
            <v>0</v>
          </cell>
          <cell r="BJ1200">
            <v>0</v>
          </cell>
          <cell r="BK1200" t="e">
            <v>#N/A</v>
          </cell>
          <cell r="BM1200">
            <v>0</v>
          </cell>
          <cell r="BN1200">
            <v>0</v>
          </cell>
          <cell r="BO1200">
            <v>0</v>
          </cell>
          <cell r="BR1200">
            <v>0</v>
          </cell>
          <cell r="CE1200" t="str">
            <v>1300 - 650 - Overhead conductors</v>
          </cell>
        </row>
        <row r="1201">
          <cell r="E1201">
            <v>0</v>
          </cell>
          <cell r="F1201">
            <v>0</v>
          </cell>
          <cell r="L1201" t="str">
            <v>1300 - 650</v>
          </cell>
          <cell r="O1201" t="str">
            <v>OVERHEAD CONDUCTORS</v>
          </cell>
          <cell r="AS1201">
            <v>0</v>
          </cell>
          <cell r="AV1201">
            <v>0</v>
          </cell>
          <cell r="BE1201">
            <v>0</v>
          </cell>
          <cell r="BG1201">
            <v>0</v>
          </cell>
          <cell r="BJ1201">
            <v>0</v>
          </cell>
          <cell r="BK1201" t="e">
            <v>#N/A</v>
          </cell>
          <cell r="BM1201">
            <v>0</v>
          </cell>
          <cell r="BN1201">
            <v>0</v>
          </cell>
          <cell r="BO1201">
            <v>0</v>
          </cell>
          <cell r="BR1201">
            <v>0</v>
          </cell>
          <cell r="CE1201" t="str">
            <v>1300 - 650 - Overhead conductors</v>
          </cell>
        </row>
        <row r="1202">
          <cell r="E1202">
            <v>0</v>
          </cell>
          <cell r="F1202">
            <v>0</v>
          </cell>
          <cell r="L1202" t="str">
            <v>1300 - 650</v>
          </cell>
          <cell r="O1202" t="str">
            <v>OVERHEAD CONDUCTORS</v>
          </cell>
          <cell r="AS1202">
            <v>0</v>
          </cell>
          <cell r="AV1202">
            <v>0</v>
          </cell>
          <cell r="BE1202">
            <v>0</v>
          </cell>
          <cell r="BG1202">
            <v>0</v>
          </cell>
          <cell r="BJ1202">
            <v>0</v>
          </cell>
          <cell r="BK1202" t="e">
            <v>#N/A</v>
          </cell>
          <cell r="BM1202">
            <v>0</v>
          </cell>
          <cell r="BN1202">
            <v>0</v>
          </cell>
          <cell r="BO1202">
            <v>0</v>
          </cell>
          <cell r="BR1202">
            <v>0</v>
          </cell>
          <cell r="CE1202" t="str">
            <v>1300 - 650 - Overhead conductors</v>
          </cell>
        </row>
        <row r="1203">
          <cell r="E1203">
            <v>2263.73</v>
          </cell>
          <cell r="F1203">
            <v>2125.29</v>
          </cell>
          <cell r="L1203" t="str">
            <v>1300 - 650</v>
          </cell>
          <cell r="O1203" t="str">
            <v>OVERHEAD CONDUCTORS</v>
          </cell>
          <cell r="AS1203">
            <v>2697.9636951981711</v>
          </cell>
          <cell r="AV1203">
            <v>2697.9636951981711</v>
          </cell>
          <cell r="BE1203">
            <v>2452.6942683619736</v>
          </cell>
          <cell r="BG1203">
            <v>2452.6942683619736</v>
          </cell>
          <cell r="BJ1203">
            <v>2452.6942683619736</v>
          </cell>
          <cell r="BK1203" t="e">
            <v>#N/A</v>
          </cell>
          <cell r="BM1203">
            <v>2697.9636951981711</v>
          </cell>
          <cell r="BN1203">
            <v>80938.910855945127</v>
          </cell>
          <cell r="BO1203">
            <v>8093.8910855945132</v>
          </cell>
          <cell r="BR1203">
            <v>2125.29</v>
          </cell>
          <cell r="CE1203" t="str">
            <v>1300 - 650 - Overhead conductors</v>
          </cell>
        </row>
        <row r="1204">
          <cell r="E1204">
            <v>0</v>
          </cell>
          <cell r="F1204">
            <v>0</v>
          </cell>
          <cell r="L1204" t="str">
            <v>1300 - 650</v>
          </cell>
          <cell r="O1204" t="str">
            <v>OVERHEAD CONDUCTORS</v>
          </cell>
          <cell r="AS1204">
            <v>0</v>
          </cell>
          <cell r="AV1204">
            <v>0</v>
          </cell>
          <cell r="BE1204">
            <v>0</v>
          </cell>
          <cell r="BG1204">
            <v>0</v>
          </cell>
          <cell r="BJ1204">
            <v>0</v>
          </cell>
          <cell r="BK1204" t="e">
            <v>#N/A</v>
          </cell>
          <cell r="BM1204">
            <v>0</v>
          </cell>
          <cell r="BN1204">
            <v>0</v>
          </cell>
          <cell r="BO1204">
            <v>0</v>
          </cell>
          <cell r="BR1204">
            <v>0</v>
          </cell>
          <cell r="CE1204" t="str">
            <v>1300 - 650 - Overhead conductors</v>
          </cell>
        </row>
        <row r="1205">
          <cell r="E1205">
            <v>0</v>
          </cell>
          <cell r="F1205">
            <v>0</v>
          </cell>
          <cell r="L1205" t="str">
            <v>1300 - 650</v>
          </cell>
          <cell r="O1205" t="str">
            <v>OVERHEAD CONDUCTORS</v>
          </cell>
          <cell r="AS1205">
            <v>0</v>
          </cell>
          <cell r="AV1205">
            <v>0</v>
          </cell>
          <cell r="BE1205">
            <v>0</v>
          </cell>
          <cell r="BG1205">
            <v>0</v>
          </cell>
          <cell r="BJ1205">
            <v>0</v>
          </cell>
          <cell r="BK1205" t="e">
            <v>#N/A</v>
          </cell>
          <cell r="BM1205">
            <v>0</v>
          </cell>
          <cell r="BN1205">
            <v>0</v>
          </cell>
          <cell r="BO1205">
            <v>0</v>
          </cell>
          <cell r="BR1205">
            <v>0</v>
          </cell>
          <cell r="CE1205" t="str">
            <v>1300 - 650 - Overhead conductors</v>
          </cell>
        </row>
        <row r="1206">
          <cell r="E1206">
            <v>0</v>
          </cell>
          <cell r="F1206">
            <v>0</v>
          </cell>
          <cell r="L1206" t="str">
            <v>1300 - 650</v>
          </cell>
          <cell r="O1206" t="str">
            <v>OVERHEAD CONDUCTORS</v>
          </cell>
          <cell r="AS1206">
            <v>0</v>
          </cell>
          <cell r="AV1206">
            <v>0</v>
          </cell>
          <cell r="BE1206">
            <v>0</v>
          </cell>
          <cell r="BG1206">
            <v>0</v>
          </cell>
          <cell r="BJ1206">
            <v>0</v>
          </cell>
          <cell r="BK1206" t="e">
            <v>#N/A</v>
          </cell>
          <cell r="BM1206">
            <v>0</v>
          </cell>
          <cell r="BN1206">
            <v>0</v>
          </cell>
          <cell r="BO1206">
            <v>0</v>
          </cell>
          <cell r="BR1206">
            <v>0</v>
          </cell>
          <cell r="CE1206" t="str">
            <v>1300 - 650 - Overhead conductors</v>
          </cell>
        </row>
        <row r="1207">
          <cell r="E1207">
            <v>0</v>
          </cell>
          <cell r="F1207">
            <v>0</v>
          </cell>
          <cell r="L1207" t="str">
            <v>1300 - 650</v>
          </cell>
          <cell r="O1207" t="str">
            <v>OVERHEAD CONDUCTORS</v>
          </cell>
          <cell r="AS1207">
            <v>0</v>
          </cell>
          <cell r="AV1207">
            <v>0</v>
          </cell>
          <cell r="BE1207">
            <v>0</v>
          </cell>
          <cell r="BG1207">
            <v>0</v>
          </cell>
          <cell r="BJ1207">
            <v>0</v>
          </cell>
          <cell r="BK1207" t="e">
            <v>#N/A</v>
          </cell>
          <cell r="BM1207">
            <v>0</v>
          </cell>
          <cell r="BN1207">
            <v>0</v>
          </cell>
          <cell r="BO1207">
            <v>0</v>
          </cell>
          <cell r="BR1207">
            <v>0</v>
          </cell>
          <cell r="CE1207" t="str">
            <v>1300 - 650 - Overhead conductors</v>
          </cell>
        </row>
        <row r="1208">
          <cell r="E1208">
            <v>0</v>
          </cell>
          <cell r="F1208">
            <v>0</v>
          </cell>
          <cell r="L1208" t="str">
            <v>1300 - 650</v>
          </cell>
          <cell r="O1208" t="str">
            <v>OVERHEAD CONDUCTORS</v>
          </cell>
          <cell r="AS1208">
            <v>0</v>
          </cell>
          <cell r="AV1208">
            <v>0</v>
          </cell>
          <cell r="BE1208">
            <v>0</v>
          </cell>
          <cell r="BG1208">
            <v>0</v>
          </cell>
          <cell r="BJ1208">
            <v>0</v>
          </cell>
          <cell r="BK1208" t="e">
            <v>#N/A</v>
          </cell>
          <cell r="BM1208">
            <v>0</v>
          </cell>
          <cell r="BN1208">
            <v>0</v>
          </cell>
          <cell r="BO1208">
            <v>0</v>
          </cell>
          <cell r="BR1208">
            <v>0</v>
          </cell>
          <cell r="CE1208" t="str">
            <v>1300 - 650 - Overhead conductors</v>
          </cell>
        </row>
        <row r="1209">
          <cell r="E1209">
            <v>0</v>
          </cell>
          <cell r="F1209">
            <v>0</v>
          </cell>
          <cell r="L1209" t="str">
            <v>1300 - 650</v>
          </cell>
          <cell r="O1209" t="str">
            <v>OVERHEAD CONDUCTORS</v>
          </cell>
          <cell r="AS1209">
            <v>0</v>
          </cell>
          <cell r="AV1209">
            <v>0</v>
          </cell>
          <cell r="BE1209">
            <v>0</v>
          </cell>
          <cell r="BG1209">
            <v>0</v>
          </cell>
          <cell r="BJ1209">
            <v>0</v>
          </cell>
          <cell r="BK1209" t="e">
            <v>#N/A</v>
          </cell>
          <cell r="BM1209">
            <v>0</v>
          </cell>
          <cell r="BN1209">
            <v>0</v>
          </cell>
          <cell r="BO1209">
            <v>0</v>
          </cell>
          <cell r="BR1209">
            <v>0</v>
          </cell>
          <cell r="CE1209" t="str">
            <v>1300 - 650 - Overhead conductors</v>
          </cell>
        </row>
        <row r="1210">
          <cell r="E1210">
            <v>0</v>
          </cell>
          <cell r="F1210">
            <v>0</v>
          </cell>
          <cell r="L1210" t="str">
            <v>1300 - 650</v>
          </cell>
          <cell r="O1210" t="str">
            <v>OVERHEAD CONDUCTORS</v>
          </cell>
          <cell r="AS1210">
            <v>0</v>
          </cell>
          <cell r="AV1210">
            <v>0</v>
          </cell>
          <cell r="BE1210">
            <v>0</v>
          </cell>
          <cell r="BG1210">
            <v>0</v>
          </cell>
          <cell r="BJ1210">
            <v>0</v>
          </cell>
          <cell r="BK1210" t="e">
            <v>#N/A</v>
          </cell>
          <cell r="BM1210">
            <v>0</v>
          </cell>
          <cell r="BN1210">
            <v>0</v>
          </cell>
          <cell r="BO1210">
            <v>0</v>
          </cell>
          <cell r="BR1210">
            <v>0</v>
          </cell>
          <cell r="CE1210" t="str">
            <v>1300 - 650 - Overhead conductors</v>
          </cell>
        </row>
        <row r="1211">
          <cell r="E1211">
            <v>0</v>
          </cell>
          <cell r="F1211">
            <v>0</v>
          </cell>
          <cell r="L1211" t="str">
            <v>1300 - 650</v>
          </cell>
          <cell r="O1211" t="str">
            <v>OVERHEAD CONDUCTORS</v>
          </cell>
          <cell r="AS1211">
            <v>0</v>
          </cell>
          <cell r="AV1211">
            <v>0</v>
          </cell>
          <cell r="BE1211">
            <v>0</v>
          </cell>
          <cell r="BG1211">
            <v>0</v>
          </cell>
          <cell r="BJ1211">
            <v>0</v>
          </cell>
          <cell r="BK1211" t="e">
            <v>#N/A</v>
          </cell>
          <cell r="BM1211">
            <v>0</v>
          </cell>
          <cell r="BN1211">
            <v>0</v>
          </cell>
          <cell r="BO1211">
            <v>0</v>
          </cell>
          <cell r="BR1211">
            <v>0</v>
          </cell>
          <cell r="CE1211" t="str">
            <v>1300 - 650 - Overhead conductors</v>
          </cell>
        </row>
        <row r="1212">
          <cell r="E1212">
            <v>0</v>
          </cell>
          <cell r="F1212">
            <v>0</v>
          </cell>
          <cell r="L1212" t="str">
            <v>1300 - 650</v>
          </cell>
          <cell r="O1212" t="str">
            <v>OVERHEAD CONDUCTORS</v>
          </cell>
          <cell r="AS1212">
            <v>0</v>
          </cell>
          <cell r="AV1212">
            <v>0</v>
          </cell>
          <cell r="BE1212">
            <v>0</v>
          </cell>
          <cell r="BG1212">
            <v>0</v>
          </cell>
          <cell r="BJ1212">
            <v>0</v>
          </cell>
          <cell r="BK1212" t="e">
            <v>#N/A</v>
          </cell>
          <cell r="BM1212">
            <v>0</v>
          </cell>
          <cell r="BN1212">
            <v>0</v>
          </cell>
          <cell r="BO1212">
            <v>0</v>
          </cell>
          <cell r="BR1212">
            <v>0</v>
          </cell>
          <cell r="CE1212" t="str">
            <v>1300 - 650 - Overhead conductors</v>
          </cell>
        </row>
        <row r="1213">
          <cell r="E1213">
            <v>0</v>
          </cell>
          <cell r="F1213">
            <v>0</v>
          </cell>
          <cell r="L1213" t="str">
            <v>1300 - 650</v>
          </cell>
          <cell r="O1213" t="str">
            <v>OVERHEAD CONDUCTORS</v>
          </cell>
          <cell r="AS1213">
            <v>0</v>
          </cell>
          <cell r="AV1213">
            <v>0</v>
          </cell>
          <cell r="BE1213">
            <v>0</v>
          </cell>
          <cell r="BG1213">
            <v>0</v>
          </cell>
          <cell r="BJ1213">
            <v>0</v>
          </cell>
          <cell r="BK1213" t="e">
            <v>#N/A</v>
          </cell>
          <cell r="BM1213">
            <v>0</v>
          </cell>
          <cell r="BN1213">
            <v>0</v>
          </cell>
          <cell r="BO1213">
            <v>0</v>
          </cell>
          <cell r="BR1213">
            <v>0</v>
          </cell>
          <cell r="CE1213" t="str">
            <v>1300 - 650 - Overhead conductors</v>
          </cell>
        </row>
        <row r="1214">
          <cell r="E1214">
            <v>0</v>
          </cell>
          <cell r="F1214">
            <v>0</v>
          </cell>
          <cell r="L1214" t="str">
            <v>1300 - 650</v>
          </cell>
          <cell r="O1214" t="str">
            <v>OVERHEAD CONDUCTORS</v>
          </cell>
          <cell r="AS1214">
            <v>0</v>
          </cell>
          <cell r="AV1214">
            <v>0</v>
          </cell>
          <cell r="BE1214">
            <v>0</v>
          </cell>
          <cell r="BG1214">
            <v>0</v>
          </cell>
          <cell r="BJ1214">
            <v>0</v>
          </cell>
          <cell r="BK1214" t="e">
            <v>#N/A</v>
          </cell>
          <cell r="BM1214">
            <v>0</v>
          </cell>
          <cell r="BN1214">
            <v>0</v>
          </cell>
          <cell r="BO1214">
            <v>0</v>
          </cell>
          <cell r="BR1214">
            <v>0</v>
          </cell>
          <cell r="CE1214" t="str">
            <v>1300 - 650 - Overhead conductors</v>
          </cell>
        </row>
        <row r="1215">
          <cell r="E1215">
            <v>0</v>
          </cell>
          <cell r="F1215">
            <v>0</v>
          </cell>
          <cell r="L1215" t="str">
            <v>1300 - 650</v>
          </cell>
          <cell r="O1215" t="str">
            <v>OVERHEAD CONDUCTORS</v>
          </cell>
          <cell r="AS1215">
            <v>0</v>
          </cell>
          <cell r="AV1215">
            <v>0</v>
          </cell>
          <cell r="BE1215">
            <v>0</v>
          </cell>
          <cell r="BG1215">
            <v>0</v>
          </cell>
          <cell r="BJ1215">
            <v>0</v>
          </cell>
          <cell r="BK1215" t="e">
            <v>#N/A</v>
          </cell>
          <cell r="BM1215">
            <v>0</v>
          </cell>
          <cell r="BN1215">
            <v>0</v>
          </cell>
          <cell r="BO1215">
            <v>0</v>
          </cell>
          <cell r="BR1215">
            <v>0</v>
          </cell>
          <cell r="CE1215" t="str">
            <v>1300 - 650 - Overhead conductors</v>
          </cell>
        </row>
        <row r="1216">
          <cell r="E1216">
            <v>410.36</v>
          </cell>
          <cell r="F1216">
            <v>385.27</v>
          </cell>
          <cell r="L1216" t="str">
            <v>1300 - 650</v>
          </cell>
          <cell r="O1216" t="str">
            <v>OVERHEAD CONDUCTORS</v>
          </cell>
          <cell r="AS1216">
            <v>486.1492717705508</v>
          </cell>
          <cell r="AV1216">
            <v>486.1492717705508</v>
          </cell>
          <cell r="BE1216">
            <v>438.27093439920867</v>
          </cell>
          <cell r="BG1216">
            <v>438.27093439920867</v>
          </cell>
          <cell r="BJ1216">
            <v>438.27093439920867</v>
          </cell>
          <cell r="BK1216" t="e">
            <v>#N/A</v>
          </cell>
          <cell r="BM1216">
            <v>486.1492717705508</v>
          </cell>
          <cell r="BN1216">
            <v>14462.940835173886</v>
          </cell>
          <cell r="BO1216">
            <v>1579.9851332542901</v>
          </cell>
          <cell r="BR1216">
            <v>385.27</v>
          </cell>
          <cell r="CE1216" t="str">
            <v>1300 - 650 - Overhead conductors</v>
          </cell>
        </row>
        <row r="1217">
          <cell r="E1217">
            <v>21420.86</v>
          </cell>
          <cell r="F1217">
            <v>19840.009999999998</v>
          </cell>
          <cell r="L1217" t="str">
            <v>1300 - 650</v>
          </cell>
          <cell r="O1217" t="str">
            <v>OVERHEAD CONDUCTORS</v>
          </cell>
          <cell r="AS1217">
            <v>25713.225895925836</v>
          </cell>
          <cell r="AV1217">
            <v>25713.225895925836</v>
          </cell>
          <cell r="BE1217">
            <v>22596.47124187422</v>
          </cell>
          <cell r="BG1217">
            <v>22596.47124187422</v>
          </cell>
          <cell r="BJ1217">
            <v>22596.47124187422</v>
          </cell>
          <cell r="BK1217" t="e">
            <v>#N/A</v>
          </cell>
          <cell r="BM1217">
            <v>25713.225895925836</v>
          </cell>
          <cell r="BN1217">
            <v>745683.5509818492</v>
          </cell>
          <cell r="BO1217">
            <v>102852.90358370334</v>
          </cell>
          <cell r="BR1217">
            <v>19840.009999999998</v>
          </cell>
          <cell r="CE1217" t="str">
            <v>1300 - 650 - Overhead conductors</v>
          </cell>
        </row>
        <row r="1218">
          <cell r="E1218">
            <v>148</v>
          </cell>
          <cell r="F1218">
            <v>138.94999999999999</v>
          </cell>
          <cell r="L1218" t="str">
            <v>1300 - 650</v>
          </cell>
          <cell r="O1218" t="str">
            <v>OVERHEAD CONDUCTORS</v>
          </cell>
          <cell r="AS1218">
            <v>175.33407793654723</v>
          </cell>
          <cell r="AV1218">
            <v>175.33407793654723</v>
          </cell>
          <cell r="BE1218">
            <v>158.06632783673575</v>
          </cell>
          <cell r="BG1218">
            <v>158.06632783673575</v>
          </cell>
          <cell r="BJ1218">
            <v>158.06632783673575</v>
          </cell>
          <cell r="BK1218" t="e">
            <v>#N/A</v>
          </cell>
          <cell r="BM1218">
            <v>175.33407793654723</v>
          </cell>
          <cell r="BN1218">
            <v>5216.1888186122806</v>
          </cell>
          <cell r="BO1218">
            <v>569.83575329377845</v>
          </cell>
          <cell r="BR1218">
            <v>138.94999999999999</v>
          </cell>
          <cell r="CE1218" t="str">
            <v>1300 - 650 - Overhead conductors</v>
          </cell>
        </row>
        <row r="1219">
          <cell r="E1219">
            <v>0</v>
          </cell>
          <cell r="F1219">
            <v>0</v>
          </cell>
          <cell r="L1219" t="str">
            <v>1300 - 650</v>
          </cell>
          <cell r="O1219" t="str">
            <v>OVERHEAD CONDUCTORS</v>
          </cell>
          <cell r="AS1219">
            <v>0</v>
          </cell>
          <cell r="AV1219">
            <v>0</v>
          </cell>
          <cell r="BE1219">
            <v>0</v>
          </cell>
          <cell r="BG1219">
            <v>0</v>
          </cell>
          <cell r="BJ1219">
            <v>0</v>
          </cell>
          <cell r="BK1219" t="e">
            <v>#N/A</v>
          </cell>
          <cell r="BM1219">
            <v>0</v>
          </cell>
          <cell r="BN1219">
            <v>0</v>
          </cell>
          <cell r="BO1219">
            <v>0</v>
          </cell>
          <cell r="BR1219">
            <v>0</v>
          </cell>
          <cell r="CE1219" t="str">
            <v>1300 - 650 - Overhead conductors</v>
          </cell>
        </row>
        <row r="1220">
          <cell r="E1220">
            <v>0</v>
          </cell>
          <cell r="F1220">
            <v>0</v>
          </cell>
          <cell r="L1220" t="str">
            <v>1300 - 650</v>
          </cell>
          <cell r="O1220" t="str">
            <v>OVERHEAD CONDUCTORS</v>
          </cell>
          <cell r="AS1220">
            <v>0</v>
          </cell>
          <cell r="AV1220">
            <v>0</v>
          </cell>
          <cell r="BE1220">
            <v>0</v>
          </cell>
          <cell r="BG1220">
            <v>0</v>
          </cell>
          <cell r="BJ1220">
            <v>0</v>
          </cell>
          <cell r="BK1220" t="e">
            <v>#N/A</v>
          </cell>
          <cell r="BM1220">
            <v>0</v>
          </cell>
          <cell r="BN1220">
            <v>0</v>
          </cell>
          <cell r="BO1220">
            <v>0</v>
          </cell>
          <cell r="BR1220">
            <v>0</v>
          </cell>
          <cell r="CE1220" t="str">
            <v>1300 - 650 - Overhead conductors</v>
          </cell>
        </row>
        <row r="1221">
          <cell r="E1221">
            <v>0</v>
          </cell>
          <cell r="F1221">
            <v>0</v>
          </cell>
          <cell r="L1221" t="str">
            <v>1300 - 650</v>
          </cell>
          <cell r="O1221" t="str">
            <v>OVERHEAD CONDUCTORS</v>
          </cell>
          <cell r="AS1221">
            <v>0</v>
          </cell>
          <cell r="AV1221">
            <v>0</v>
          </cell>
          <cell r="BE1221">
            <v>0</v>
          </cell>
          <cell r="BG1221">
            <v>0</v>
          </cell>
          <cell r="BJ1221">
            <v>0</v>
          </cell>
          <cell r="BK1221" t="e">
            <v>#N/A</v>
          </cell>
          <cell r="BM1221">
            <v>0</v>
          </cell>
          <cell r="BN1221">
            <v>0</v>
          </cell>
          <cell r="BO1221">
            <v>0</v>
          </cell>
          <cell r="BR1221">
            <v>0</v>
          </cell>
          <cell r="CE1221" t="str">
            <v>1300 - 650 - Overhead conductors</v>
          </cell>
        </row>
        <row r="1222">
          <cell r="E1222">
            <v>930.22</v>
          </cell>
          <cell r="F1222">
            <v>873.33</v>
          </cell>
          <cell r="L1222" t="str">
            <v>1300 - 650</v>
          </cell>
          <cell r="O1222" t="str">
            <v>OVERHEAD CONDUCTORS</v>
          </cell>
          <cell r="AS1222">
            <v>1103.6834035103145</v>
          </cell>
          <cell r="AV1222">
            <v>1103.6834035103145</v>
          </cell>
          <cell r="BE1222">
            <v>978.26483492959699</v>
          </cell>
          <cell r="BG1222">
            <v>978.26483492959699</v>
          </cell>
          <cell r="BJ1222">
            <v>978.26483492959699</v>
          </cell>
          <cell r="BK1222" t="e">
            <v>#N/A</v>
          </cell>
          <cell r="BM1222">
            <v>1103.6834035103145</v>
          </cell>
          <cell r="BN1222">
            <v>32282.7395526767</v>
          </cell>
          <cell r="BO1222">
            <v>4138.8127631636798</v>
          </cell>
          <cell r="BR1222">
            <v>873.33</v>
          </cell>
          <cell r="CE1222" t="str">
            <v>1300 - 650 - Overhead conductors</v>
          </cell>
        </row>
        <row r="1223">
          <cell r="E1223">
            <v>0</v>
          </cell>
          <cell r="F1223">
            <v>0</v>
          </cell>
          <cell r="L1223" t="str">
            <v>1300 - 650</v>
          </cell>
          <cell r="O1223" t="str">
            <v>OVERHEAD CONDUCTORS</v>
          </cell>
          <cell r="AS1223">
            <v>0</v>
          </cell>
          <cell r="AV1223">
            <v>0</v>
          </cell>
          <cell r="BE1223">
            <v>0</v>
          </cell>
          <cell r="BG1223">
            <v>0</v>
          </cell>
          <cell r="BJ1223">
            <v>0</v>
          </cell>
          <cell r="BK1223" t="e">
            <v>#N/A</v>
          </cell>
          <cell r="BM1223">
            <v>0</v>
          </cell>
          <cell r="BN1223">
            <v>0</v>
          </cell>
          <cell r="BO1223">
            <v>0</v>
          </cell>
          <cell r="BR1223">
            <v>0</v>
          </cell>
          <cell r="CE1223" t="str">
            <v>1300 - 650 - Overhead conductors</v>
          </cell>
        </row>
        <row r="1224">
          <cell r="E1224">
            <v>0</v>
          </cell>
          <cell r="F1224">
            <v>0</v>
          </cell>
          <cell r="L1224" t="str">
            <v>1300 - 650</v>
          </cell>
          <cell r="O1224" t="str">
            <v>OVERHEAD CONDUCTORS</v>
          </cell>
          <cell r="AS1224">
            <v>0</v>
          </cell>
          <cell r="AV1224">
            <v>0</v>
          </cell>
          <cell r="BE1224">
            <v>0</v>
          </cell>
          <cell r="BG1224">
            <v>0</v>
          </cell>
          <cell r="BJ1224">
            <v>0</v>
          </cell>
          <cell r="BK1224" t="e">
            <v>#N/A</v>
          </cell>
          <cell r="BM1224">
            <v>0</v>
          </cell>
          <cell r="BN1224">
            <v>0</v>
          </cell>
          <cell r="BO1224">
            <v>0</v>
          </cell>
          <cell r="BR1224">
            <v>0</v>
          </cell>
          <cell r="CE1224" t="str">
            <v>1300 - 650 - Overhead conductors</v>
          </cell>
        </row>
        <row r="1225">
          <cell r="E1225">
            <v>0</v>
          </cell>
          <cell r="F1225">
            <v>0</v>
          </cell>
          <cell r="L1225" t="str">
            <v>1300 - 650</v>
          </cell>
          <cell r="O1225" t="str">
            <v>OVERHEAD CONDUCTORS</v>
          </cell>
          <cell r="AS1225">
            <v>0</v>
          </cell>
          <cell r="AV1225">
            <v>0</v>
          </cell>
          <cell r="BE1225">
            <v>0</v>
          </cell>
          <cell r="BG1225">
            <v>0</v>
          </cell>
          <cell r="BJ1225">
            <v>0</v>
          </cell>
          <cell r="BK1225" t="e">
            <v>#N/A</v>
          </cell>
          <cell r="BM1225">
            <v>0</v>
          </cell>
          <cell r="BN1225">
            <v>0</v>
          </cell>
          <cell r="BO1225">
            <v>0</v>
          </cell>
          <cell r="BR1225">
            <v>0</v>
          </cell>
          <cell r="CE1225" t="str">
            <v>1300 - 650 - Overhead conductors</v>
          </cell>
        </row>
        <row r="1226">
          <cell r="E1226">
            <v>0</v>
          </cell>
          <cell r="F1226">
            <v>0</v>
          </cell>
          <cell r="L1226" t="str">
            <v>1300 - 650</v>
          </cell>
          <cell r="O1226" t="str">
            <v>OVERHEAD CONDUCTORS</v>
          </cell>
          <cell r="AS1226">
            <v>0</v>
          </cell>
          <cell r="AV1226">
            <v>0</v>
          </cell>
          <cell r="BE1226">
            <v>0</v>
          </cell>
          <cell r="BG1226">
            <v>0</v>
          </cell>
          <cell r="BJ1226">
            <v>0</v>
          </cell>
          <cell r="BK1226" t="e">
            <v>#N/A</v>
          </cell>
          <cell r="BM1226">
            <v>0</v>
          </cell>
          <cell r="BN1226">
            <v>0</v>
          </cell>
          <cell r="BO1226">
            <v>0</v>
          </cell>
          <cell r="BR1226">
            <v>0</v>
          </cell>
          <cell r="CE1226" t="str">
            <v>1300 - 650 - Overhead conductors</v>
          </cell>
        </row>
        <row r="1227">
          <cell r="E1227">
            <v>0</v>
          </cell>
          <cell r="F1227">
            <v>0</v>
          </cell>
          <cell r="L1227" t="str">
            <v>1300 - 650</v>
          </cell>
          <cell r="O1227" t="str">
            <v>OVERHEAD CONDUCTORS</v>
          </cell>
          <cell r="AS1227">
            <v>0</v>
          </cell>
          <cell r="AV1227">
            <v>0</v>
          </cell>
          <cell r="BE1227">
            <v>0</v>
          </cell>
          <cell r="BG1227">
            <v>0</v>
          </cell>
          <cell r="BJ1227">
            <v>0</v>
          </cell>
          <cell r="BK1227" t="e">
            <v>#N/A</v>
          </cell>
          <cell r="BM1227">
            <v>0</v>
          </cell>
          <cell r="BN1227">
            <v>0</v>
          </cell>
          <cell r="BO1227">
            <v>0</v>
          </cell>
          <cell r="BR1227">
            <v>0</v>
          </cell>
          <cell r="CE1227" t="str">
            <v>1300 - 650 - Overhead conductors</v>
          </cell>
        </row>
        <row r="1228">
          <cell r="E1228">
            <v>0</v>
          </cell>
          <cell r="F1228">
            <v>0</v>
          </cell>
          <cell r="L1228" t="str">
            <v>1300 - 650</v>
          </cell>
          <cell r="O1228" t="str">
            <v>OVERHEAD CONDUCTORS</v>
          </cell>
          <cell r="AS1228">
            <v>0</v>
          </cell>
          <cell r="AV1228">
            <v>0</v>
          </cell>
          <cell r="BE1228">
            <v>0</v>
          </cell>
          <cell r="BG1228">
            <v>0</v>
          </cell>
          <cell r="BJ1228">
            <v>0</v>
          </cell>
          <cell r="BK1228" t="e">
            <v>#N/A</v>
          </cell>
          <cell r="BM1228">
            <v>0</v>
          </cell>
          <cell r="BN1228">
            <v>0</v>
          </cell>
          <cell r="BO1228">
            <v>0</v>
          </cell>
          <cell r="BR1228">
            <v>0</v>
          </cell>
          <cell r="CE1228" t="str">
            <v>1300 - 650 - Overhead conductors</v>
          </cell>
        </row>
        <row r="1229">
          <cell r="E1229">
            <v>0</v>
          </cell>
          <cell r="F1229">
            <v>0</v>
          </cell>
          <cell r="L1229" t="str">
            <v>1300 - 650</v>
          </cell>
          <cell r="O1229" t="str">
            <v>OVERHEAD CONDUCTORS</v>
          </cell>
          <cell r="AS1229">
            <v>0</v>
          </cell>
          <cell r="AV1229">
            <v>0</v>
          </cell>
          <cell r="BE1229">
            <v>0</v>
          </cell>
          <cell r="BG1229">
            <v>0</v>
          </cell>
          <cell r="BJ1229">
            <v>0</v>
          </cell>
          <cell r="BK1229" t="e">
            <v>#N/A</v>
          </cell>
          <cell r="BM1229">
            <v>0</v>
          </cell>
          <cell r="BN1229">
            <v>0</v>
          </cell>
          <cell r="BO1229">
            <v>0</v>
          </cell>
          <cell r="BR1229">
            <v>0</v>
          </cell>
          <cell r="CE1229" t="str">
            <v>1300 - 650 - Overhead conductors</v>
          </cell>
        </row>
        <row r="1230">
          <cell r="E1230">
            <v>0</v>
          </cell>
          <cell r="F1230">
            <v>0</v>
          </cell>
          <cell r="L1230" t="str">
            <v>1300 - 650</v>
          </cell>
          <cell r="O1230" t="str">
            <v>OVERHEAD CONDUCTORS</v>
          </cell>
          <cell r="AS1230">
            <v>0</v>
          </cell>
          <cell r="AV1230">
            <v>0</v>
          </cell>
          <cell r="BE1230">
            <v>0</v>
          </cell>
          <cell r="BG1230">
            <v>0</v>
          </cell>
          <cell r="BJ1230">
            <v>0</v>
          </cell>
          <cell r="BK1230" t="e">
            <v>#N/A</v>
          </cell>
          <cell r="BM1230">
            <v>0</v>
          </cell>
          <cell r="BN1230">
            <v>0</v>
          </cell>
          <cell r="BO1230">
            <v>0</v>
          </cell>
          <cell r="BR1230">
            <v>0</v>
          </cell>
          <cell r="CE1230" t="str">
            <v>1300 - 650 - Overhead conductors</v>
          </cell>
        </row>
        <row r="1231">
          <cell r="E1231">
            <v>0</v>
          </cell>
          <cell r="F1231">
            <v>0</v>
          </cell>
          <cell r="L1231" t="str">
            <v>1300 - 650</v>
          </cell>
          <cell r="O1231" t="str">
            <v>OVERHEAD CONDUCTORS</v>
          </cell>
          <cell r="AS1231">
            <v>0</v>
          </cell>
          <cell r="AV1231">
            <v>0</v>
          </cell>
          <cell r="BE1231">
            <v>0</v>
          </cell>
          <cell r="BG1231">
            <v>0</v>
          </cell>
          <cell r="BJ1231">
            <v>0</v>
          </cell>
          <cell r="BK1231" t="e">
            <v>#N/A</v>
          </cell>
          <cell r="BM1231">
            <v>0</v>
          </cell>
          <cell r="BN1231">
            <v>0</v>
          </cell>
          <cell r="BO1231">
            <v>0</v>
          </cell>
          <cell r="BR1231">
            <v>0</v>
          </cell>
          <cell r="CE1231" t="str">
            <v>1300 - 650 - Overhead conductors</v>
          </cell>
        </row>
        <row r="1232">
          <cell r="E1232">
            <v>0</v>
          </cell>
          <cell r="F1232">
            <v>0</v>
          </cell>
          <cell r="L1232" t="str">
            <v>1300 - 650</v>
          </cell>
          <cell r="O1232" t="str">
            <v>OVERHEAD CONDUCTORS</v>
          </cell>
          <cell r="AS1232">
            <v>0</v>
          </cell>
          <cell r="AV1232">
            <v>0</v>
          </cell>
          <cell r="BE1232">
            <v>0</v>
          </cell>
          <cell r="BG1232">
            <v>0</v>
          </cell>
          <cell r="BJ1232">
            <v>0</v>
          </cell>
          <cell r="BK1232" t="e">
            <v>#N/A</v>
          </cell>
          <cell r="BM1232">
            <v>0</v>
          </cell>
          <cell r="BN1232">
            <v>0</v>
          </cell>
          <cell r="BO1232">
            <v>0</v>
          </cell>
          <cell r="BR1232">
            <v>0</v>
          </cell>
          <cell r="CE1232" t="str">
            <v>1300 - 650 - Overhead conductors</v>
          </cell>
        </row>
        <row r="1233">
          <cell r="E1233">
            <v>67.67</v>
          </cell>
          <cell r="F1233">
            <v>62.68</v>
          </cell>
          <cell r="L1233" t="str">
            <v>1300 - 650</v>
          </cell>
          <cell r="O1233" t="str">
            <v>OVERHEAD CONDUCTORS</v>
          </cell>
          <cell r="AS1233">
            <v>81.229885092255927</v>
          </cell>
          <cell r="AV1233">
            <v>81.229885092255927</v>
          </cell>
          <cell r="BE1233">
            <v>71.383838414406725</v>
          </cell>
          <cell r="BG1233">
            <v>71.383838414406725</v>
          </cell>
          <cell r="BJ1233">
            <v>71.383838414406725</v>
          </cell>
          <cell r="BK1233" t="e">
            <v>#N/A</v>
          </cell>
          <cell r="BM1233">
            <v>81.229885092255927</v>
          </cell>
          <cell r="BN1233">
            <v>2355.6666676754221</v>
          </cell>
          <cell r="BO1233">
            <v>324.91954036902371</v>
          </cell>
          <cell r="BR1233">
            <v>62.68</v>
          </cell>
          <cell r="CE1233" t="str">
            <v>1300 - 650 - Overhead conductors</v>
          </cell>
        </row>
        <row r="1234">
          <cell r="E1234">
            <v>11873.19</v>
          </cell>
          <cell r="F1234">
            <v>10996.95</v>
          </cell>
          <cell r="L1234" t="str">
            <v>1300 - 650</v>
          </cell>
          <cell r="O1234" t="str">
            <v>OVERHEAD CONDUCTORS</v>
          </cell>
          <cell r="AS1234">
            <v>14252.369726297062</v>
          </cell>
          <cell r="AV1234">
            <v>14252.369726297062</v>
          </cell>
          <cell r="BE1234">
            <v>12524.809759473175</v>
          </cell>
          <cell r="BG1234">
            <v>12524.809759473175</v>
          </cell>
          <cell r="BJ1234">
            <v>12524.809759473175</v>
          </cell>
          <cell r="BK1234" t="e">
            <v>#N/A</v>
          </cell>
          <cell r="BM1234">
            <v>14252.369726297062</v>
          </cell>
          <cell r="BN1234">
            <v>413318.7220626148</v>
          </cell>
          <cell r="BO1234">
            <v>57009.478905188247</v>
          </cell>
          <cell r="BR1234">
            <v>10996.95</v>
          </cell>
          <cell r="CE1234" t="str">
            <v>1300 - 650 - Overhead conductors</v>
          </cell>
        </row>
        <row r="1235">
          <cell r="E1235">
            <v>0</v>
          </cell>
          <cell r="F1235">
            <v>0</v>
          </cell>
          <cell r="L1235" t="str">
            <v>1300 - 650</v>
          </cell>
          <cell r="O1235" t="str">
            <v>OVERHEAD CONDUCTORS</v>
          </cell>
          <cell r="AS1235">
            <v>0</v>
          </cell>
          <cell r="AV1235">
            <v>0</v>
          </cell>
          <cell r="BE1235">
            <v>0</v>
          </cell>
          <cell r="BG1235">
            <v>0</v>
          </cell>
          <cell r="BJ1235">
            <v>0</v>
          </cell>
          <cell r="BK1235" t="e">
            <v>#N/A</v>
          </cell>
          <cell r="BM1235">
            <v>0</v>
          </cell>
          <cell r="BN1235">
            <v>0</v>
          </cell>
          <cell r="BO1235">
            <v>0</v>
          </cell>
          <cell r="BR1235">
            <v>0</v>
          </cell>
          <cell r="CE1235" t="str">
            <v>1300 - 650 - Overhead conductors</v>
          </cell>
        </row>
        <row r="1236">
          <cell r="E1236">
            <v>0</v>
          </cell>
          <cell r="F1236">
            <v>0</v>
          </cell>
          <cell r="L1236" t="str">
            <v>1300 - 650</v>
          </cell>
          <cell r="O1236" t="str">
            <v>OVERHEAD CONDUCTORS</v>
          </cell>
          <cell r="AS1236">
            <v>0</v>
          </cell>
          <cell r="AV1236">
            <v>0</v>
          </cell>
          <cell r="BE1236">
            <v>0</v>
          </cell>
          <cell r="BG1236">
            <v>0</v>
          </cell>
          <cell r="BJ1236">
            <v>0</v>
          </cell>
          <cell r="BK1236" t="e">
            <v>#N/A</v>
          </cell>
          <cell r="BM1236">
            <v>0</v>
          </cell>
          <cell r="BN1236">
            <v>0</v>
          </cell>
          <cell r="BO1236">
            <v>0</v>
          </cell>
          <cell r="BR1236">
            <v>0</v>
          </cell>
          <cell r="CE1236" t="str">
            <v>1300 - 650 - Overhead conductors</v>
          </cell>
        </row>
        <row r="1237">
          <cell r="E1237">
            <v>0</v>
          </cell>
          <cell r="F1237">
            <v>0</v>
          </cell>
          <cell r="L1237" t="str">
            <v>1300 - 650</v>
          </cell>
          <cell r="O1237" t="str">
            <v>OVERHEAD CONDUCTORS</v>
          </cell>
          <cell r="AS1237">
            <v>0</v>
          </cell>
          <cell r="AV1237">
            <v>0</v>
          </cell>
          <cell r="BE1237">
            <v>0</v>
          </cell>
          <cell r="BG1237">
            <v>0</v>
          </cell>
          <cell r="BJ1237">
            <v>0</v>
          </cell>
          <cell r="BK1237" t="e">
            <v>#N/A</v>
          </cell>
          <cell r="BM1237">
            <v>0</v>
          </cell>
          <cell r="BN1237">
            <v>0</v>
          </cell>
          <cell r="BO1237">
            <v>0</v>
          </cell>
          <cell r="BR1237">
            <v>0</v>
          </cell>
          <cell r="CE1237" t="str">
            <v>1300 - 650 - Overhead conductors</v>
          </cell>
        </row>
        <row r="1238">
          <cell r="E1238">
            <v>0</v>
          </cell>
          <cell r="F1238">
            <v>0</v>
          </cell>
          <cell r="L1238" t="str">
            <v>1300 - 650</v>
          </cell>
          <cell r="O1238" t="str">
            <v>OVERHEAD CONDUCTORS</v>
          </cell>
          <cell r="AS1238">
            <v>0</v>
          </cell>
          <cell r="AV1238">
            <v>0</v>
          </cell>
          <cell r="BE1238">
            <v>0</v>
          </cell>
          <cell r="BG1238">
            <v>0</v>
          </cell>
          <cell r="BJ1238">
            <v>0</v>
          </cell>
          <cell r="BK1238" t="e">
            <v>#N/A</v>
          </cell>
          <cell r="BM1238">
            <v>0</v>
          </cell>
          <cell r="BN1238">
            <v>0</v>
          </cell>
          <cell r="BO1238">
            <v>0</v>
          </cell>
          <cell r="BR1238">
            <v>0</v>
          </cell>
          <cell r="CE1238" t="str">
            <v>1300 - 650 - Overhead conductors</v>
          </cell>
        </row>
        <row r="1239">
          <cell r="E1239">
            <v>0</v>
          </cell>
          <cell r="F1239">
            <v>0</v>
          </cell>
          <cell r="L1239" t="str">
            <v>1300 - 650</v>
          </cell>
          <cell r="O1239" t="str">
            <v>OVERHEAD CONDUCTORS</v>
          </cell>
          <cell r="AS1239">
            <v>0</v>
          </cell>
          <cell r="AV1239">
            <v>0</v>
          </cell>
          <cell r="BE1239">
            <v>0</v>
          </cell>
          <cell r="BG1239">
            <v>0</v>
          </cell>
          <cell r="BJ1239">
            <v>0</v>
          </cell>
          <cell r="BK1239" t="e">
            <v>#N/A</v>
          </cell>
          <cell r="BM1239">
            <v>0</v>
          </cell>
          <cell r="BN1239">
            <v>0</v>
          </cell>
          <cell r="BO1239">
            <v>0</v>
          </cell>
          <cell r="BR1239">
            <v>0</v>
          </cell>
          <cell r="CE1239" t="str">
            <v>1300 - 650 - Overhead conductors</v>
          </cell>
        </row>
        <row r="1240">
          <cell r="E1240">
            <v>0</v>
          </cell>
          <cell r="F1240">
            <v>0</v>
          </cell>
          <cell r="L1240" t="str">
            <v>1300 - 650</v>
          </cell>
          <cell r="O1240" t="str">
            <v>OVERHEAD CONDUCTORS</v>
          </cell>
          <cell r="AS1240">
            <v>0</v>
          </cell>
          <cell r="AV1240">
            <v>0</v>
          </cell>
          <cell r="BE1240">
            <v>0</v>
          </cell>
          <cell r="BG1240">
            <v>0</v>
          </cell>
          <cell r="BJ1240">
            <v>0</v>
          </cell>
          <cell r="BK1240" t="e">
            <v>#N/A</v>
          </cell>
          <cell r="BM1240">
            <v>0</v>
          </cell>
          <cell r="BN1240">
            <v>0</v>
          </cell>
          <cell r="BO1240">
            <v>0</v>
          </cell>
          <cell r="BR1240">
            <v>0</v>
          </cell>
          <cell r="CE1240" t="str">
            <v>1300 - 650 - Overhead conductors</v>
          </cell>
        </row>
        <row r="1241">
          <cell r="E1241">
            <v>0</v>
          </cell>
          <cell r="F1241">
            <v>0</v>
          </cell>
          <cell r="L1241" t="str">
            <v>1300 - 650</v>
          </cell>
          <cell r="O1241" t="str">
            <v>OVERHEAD CONDUCTORS</v>
          </cell>
          <cell r="AS1241">
            <v>0</v>
          </cell>
          <cell r="AV1241">
            <v>0</v>
          </cell>
          <cell r="BE1241">
            <v>0</v>
          </cell>
          <cell r="BG1241">
            <v>0</v>
          </cell>
          <cell r="BJ1241">
            <v>0</v>
          </cell>
          <cell r="BK1241" t="e">
            <v>#N/A</v>
          </cell>
          <cell r="BM1241">
            <v>0</v>
          </cell>
          <cell r="BN1241">
            <v>0</v>
          </cell>
          <cell r="BO1241">
            <v>0</v>
          </cell>
          <cell r="BR1241">
            <v>0</v>
          </cell>
          <cell r="CE1241" t="str">
            <v>1300 - 650 - Overhead conductors</v>
          </cell>
        </row>
        <row r="1242">
          <cell r="E1242">
            <v>0.01</v>
          </cell>
          <cell r="F1242">
            <v>-21.69</v>
          </cell>
          <cell r="L1242" t="str">
            <v>1300 - 650</v>
          </cell>
          <cell r="O1242" t="str">
            <v>OVERHEAD CONDUCTORS</v>
          </cell>
          <cell r="AS1242">
            <v>0</v>
          </cell>
          <cell r="AV1242">
            <v>0</v>
          </cell>
          <cell r="BE1242">
            <v>0</v>
          </cell>
          <cell r="BG1242">
            <v>0</v>
          </cell>
          <cell r="BJ1242">
            <v>0</v>
          </cell>
          <cell r="BK1242" t="e">
            <v>#N/A</v>
          </cell>
          <cell r="BM1242">
            <v>0</v>
          </cell>
          <cell r="BN1242">
            <v>0</v>
          </cell>
          <cell r="BO1242">
            <v>0</v>
          </cell>
          <cell r="BR1242">
            <v>0</v>
          </cell>
          <cell r="CE1242" t="str">
            <v>1300 - 650 - Overhead conductors</v>
          </cell>
        </row>
        <row r="1243">
          <cell r="E1243">
            <v>0</v>
          </cell>
          <cell r="F1243">
            <v>0</v>
          </cell>
          <cell r="L1243" t="str">
            <v>1300 - 650</v>
          </cell>
          <cell r="O1243" t="str">
            <v>OVERHEAD CONDUCTORS</v>
          </cell>
          <cell r="AS1243">
            <v>0</v>
          </cell>
          <cell r="AV1243">
            <v>0</v>
          </cell>
          <cell r="BE1243">
            <v>0</v>
          </cell>
          <cell r="BG1243">
            <v>0</v>
          </cell>
          <cell r="BJ1243">
            <v>0</v>
          </cell>
          <cell r="BK1243" t="e">
            <v>#N/A</v>
          </cell>
          <cell r="BM1243">
            <v>0</v>
          </cell>
          <cell r="BN1243">
            <v>0</v>
          </cell>
          <cell r="BO1243">
            <v>0</v>
          </cell>
          <cell r="BR1243">
            <v>0</v>
          </cell>
          <cell r="CE1243" t="str">
            <v>1300 - 650 - Overhead conductors</v>
          </cell>
        </row>
        <row r="1244">
          <cell r="E1244">
            <v>0</v>
          </cell>
          <cell r="F1244">
            <v>0</v>
          </cell>
          <cell r="L1244" t="str">
            <v>1300 - 650</v>
          </cell>
          <cell r="O1244" t="str">
            <v>OVERHEAD CONDUCTORS</v>
          </cell>
          <cell r="AS1244">
            <v>0</v>
          </cell>
          <cell r="AV1244">
            <v>0</v>
          </cell>
          <cell r="BE1244">
            <v>0</v>
          </cell>
          <cell r="BG1244">
            <v>0</v>
          </cell>
          <cell r="BJ1244">
            <v>0</v>
          </cell>
          <cell r="BK1244" t="e">
            <v>#N/A</v>
          </cell>
          <cell r="BM1244">
            <v>0</v>
          </cell>
          <cell r="BN1244">
            <v>0</v>
          </cell>
          <cell r="BO1244">
            <v>0</v>
          </cell>
          <cell r="BR1244">
            <v>0</v>
          </cell>
          <cell r="CE1244" t="str">
            <v>1300 - 650 - Overhead conductors</v>
          </cell>
        </row>
        <row r="1245">
          <cell r="E1245">
            <v>800.67</v>
          </cell>
          <cell r="F1245">
            <v>731.45</v>
          </cell>
          <cell r="L1245" t="str">
            <v>1300 - 650</v>
          </cell>
          <cell r="O1245" t="str">
            <v>OVERHEAD CONDUCTORS</v>
          </cell>
          <cell r="AS1245">
            <v>961.11027186074398</v>
          </cell>
          <cell r="AV1245">
            <v>961.11027186074398</v>
          </cell>
          <cell r="BE1245">
            <v>844.61205708974467</v>
          </cell>
          <cell r="BG1245">
            <v>844.61205708974467</v>
          </cell>
          <cell r="BJ1245">
            <v>844.61205708974467</v>
          </cell>
          <cell r="BK1245" t="e">
            <v>#N/A</v>
          </cell>
          <cell r="BM1245">
            <v>961.11027186074398</v>
          </cell>
          <cell r="BN1245">
            <v>27872.197883961577</v>
          </cell>
          <cell r="BO1245">
            <v>3844.4410874429759</v>
          </cell>
          <cell r="BR1245">
            <v>731.45</v>
          </cell>
          <cell r="CE1245" t="str">
            <v>1300 - 650 - Overhead conductors</v>
          </cell>
        </row>
        <row r="1246">
          <cell r="E1246">
            <v>0</v>
          </cell>
          <cell r="F1246">
            <v>0</v>
          </cell>
          <cell r="L1246" t="str">
            <v>1300 - 650</v>
          </cell>
          <cell r="O1246" t="str">
            <v>OVERHEAD CONDUCTORS</v>
          </cell>
          <cell r="AS1246">
            <v>0</v>
          </cell>
          <cell r="AV1246">
            <v>0</v>
          </cell>
          <cell r="BE1246">
            <v>0</v>
          </cell>
          <cell r="BG1246">
            <v>0</v>
          </cell>
          <cell r="BJ1246">
            <v>0</v>
          </cell>
          <cell r="BK1246" t="e">
            <v>#N/A</v>
          </cell>
          <cell r="BM1246">
            <v>0</v>
          </cell>
          <cell r="BN1246">
            <v>0</v>
          </cell>
          <cell r="BO1246">
            <v>0</v>
          </cell>
          <cell r="BR1246">
            <v>0</v>
          </cell>
          <cell r="CE1246" t="str">
            <v>1300 - 650 - Overhead conductors</v>
          </cell>
        </row>
        <row r="1247">
          <cell r="E1247">
            <v>0</v>
          </cell>
          <cell r="F1247">
            <v>0</v>
          </cell>
          <cell r="L1247" t="str">
            <v>1300 - 650</v>
          </cell>
          <cell r="O1247" t="str">
            <v>OVERHEAD CONDUCTORS</v>
          </cell>
          <cell r="AS1247">
            <v>0</v>
          </cell>
          <cell r="AV1247">
            <v>0</v>
          </cell>
          <cell r="BE1247">
            <v>0</v>
          </cell>
          <cell r="BG1247">
            <v>0</v>
          </cell>
          <cell r="BJ1247">
            <v>0</v>
          </cell>
          <cell r="BK1247" t="e">
            <v>#N/A</v>
          </cell>
          <cell r="BM1247">
            <v>0</v>
          </cell>
          <cell r="BN1247">
            <v>0</v>
          </cell>
          <cell r="BO1247">
            <v>0</v>
          </cell>
          <cell r="BR1247">
            <v>0</v>
          </cell>
          <cell r="CE1247" t="str">
            <v>1300 - 650 - Overhead conductors</v>
          </cell>
        </row>
        <row r="1248">
          <cell r="E1248">
            <v>0</v>
          </cell>
          <cell r="F1248">
            <v>0</v>
          </cell>
          <cell r="L1248" t="str">
            <v>1300 - 650</v>
          </cell>
          <cell r="O1248" t="str">
            <v>OVERHEAD CONDUCTORS</v>
          </cell>
          <cell r="AS1248">
            <v>0</v>
          </cell>
          <cell r="AV1248">
            <v>0</v>
          </cell>
          <cell r="BE1248">
            <v>0</v>
          </cell>
          <cell r="BG1248">
            <v>0</v>
          </cell>
          <cell r="BJ1248">
            <v>0</v>
          </cell>
          <cell r="BK1248" t="e">
            <v>#N/A</v>
          </cell>
          <cell r="BM1248">
            <v>0</v>
          </cell>
          <cell r="BN1248">
            <v>0</v>
          </cell>
          <cell r="BO1248">
            <v>0</v>
          </cell>
          <cell r="BR1248">
            <v>0</v>
          </cell>
          <cell r="CE1248" t="str">
            <v>1300 - 650 - Overhead conductors</v>
          </cell>
        </row>
        <row r="1249">
          <cell r="E1249">
            <v>0</v>
          </cell>
          <cell r="F1249">
            <v>0</v>
          </cell>
          <cell r="L1249" t="str">
            <v>1300 - 650</v>
          </cell>
          <cell r="O1249" t="str">
            <v>OVERHEAD CONDUCTORS</v>
          </cell>
          <cell r="AS1249">
            <v>0</v>
          </cell>
          <cell r="AV1249">
            <v>0</v>
          </cell>
          <cell r="BE1249">
            <v>0</v>
          </cell>
          <cell r="BG1249">
            <v>0</v>
          </cell>
          <cell r="BJ1249">
            <v>0</v>
          </cell>
          <cell r="BK1249" t="e">
            <v>#N/A</v>
          </cell>
          <cell r="BM1249">
            <v>0</v>
          </cell>
          <cell r="BN1249">
            <v>0</v>
          </cell>
          <cell r="BO1249">
            <v>0</v>
          </cell>
          <cell r="BR1249">
            <v>0</v>
          </cell>
          <cell r="CE1249" t="str">
            <v>1300 - 650 - Overhead conductors</v>
          </cell>
        </row>
        <row r="1250">
          <cell r="E1250">
            <v>0</v>
          </cell>
          <cell r="F1250">
            <v>0</v>
          </cell>
          <cell r="L1250" t="str">
            <v>1300 - 650</v>
          </cell>
          <cell r="O1250" t="str">
            <v>OVERHEAD CONDUCTORS</v>
          </cell>
          <cell r="AS1250">
            <v>0</v>
          </cell>
          <cell r="AV1250">
            <v>0</v>
          </cell>
          <cell r="BE1250">
            <v>0</v>
          </cell>
          <cell r="BG1250">
            <v>0</v>
          </cell>
          <cell r="BJ1250">
            <v>0</v>
          </cell>
          <cell r="BK1250" t="e">
            <v>#N/A</v>
          </cell>
          <cell r="BM1250">
            <v>0</v>
          </cell>
          <cell r="BN1250">
            <v>0</v>
          </cell>
          <cell r="BO1250">
            <v>0</v>
          </cell>
          <cell r="BR1250">
            <v>0</v>
          </cell>
          <cell r="CE1250" t="str">
            <v>1300 - 650 - Overhead conductors</v>
          </cell>
        </row>
        <row r="1251">
          <cell r="E1251">
            <v>470.41</v>
          </cell>
          <cell r="F1251">
            <v>429.74</v>
          </cell>
          <cell r="L1251" t="str">
            <v>1300 - 650</v>
          </cell>
          <cell r="O1251" t="str">
            <v>OVERHEAD CONDUCTORS</v>
          </cell>
          <cell r="AS1251">
            <v>564.67194098194352</v>
          </cell>
          <cell r="AV1251">
            <v>564.67194098194352</v>
          </cell>
          <cell r="BE1251">
            <v>496.22685722655643</v>
          </cell>
          <cell r="BG1251">
            <v>496.22685722655643</v>
          </cell>
          <cell r="BJ1251">
            <v>496.22685722655643</v>
          </cell>
          <cell r="BK1251" t="e">
            <v>#N/A</v>
          </cell>
          <cell r="BM1251">
            <v>564.67194098194352</v>
          </cell>
          <cell r="BN1251">
            <v>16375.486288476362</v>
          </cell>
          <cell r="BO1251">
            <v>2258.6877639277741</v>
          </cell>
          <cell r="BR1251">
            <v>429.74</v>
          </cell>
          <cell r="CE1251" t="str">
            <v>1300 - 650 - Overhead conductors</v>
          </cell>
        </row>
        <row r="1252">
          <cell r="E1252">
            <v>0</v>
          </cell>
          <cell r="F1252">
            <v>0</v>
          </cell>
          <cell r="L1252" t="str">
            <v>1300 - 650</v>
          </cell>
          <cell r="O1252" t="str">
            <v>OVERHEAD CONDUCTORS</v>
          </cell>
          <cell r="AS1252">
            <v>0</v>
          </cell>
          <cell r="AV1252">
            <v>0</v>
          </cell>
          <cell r="BE1252">
            <v>0</v>
          </cell>
          <cell r="BG1252">
            <v>0</v>
          </cell>
          <cell r="BJ1252">
            <v>0</v>
          </cell>
          <cell r="BK1252" t="e">
            <v>#N/A</v>
          </cell>
          <cell r="BM1252">
            <v>0</v>
          </cell>
          <cell r="BN1252">
            <v>0</v>
          </cell>
          <cell r="BO1252">
            <v>0</v>
          </cell>
          <cell r="BR1252">
            <v>0</v>
          </cell>
          <cell r="CE1252" t="str">
            <v>1300 - 650 - Overhead conductors</v>
          </cell>
        </row>
        <row r="1253">
          <cell r="E1253">
            <v>0</v>
          </cell>
          <cell r="F1253">
            <v>0</v>
          </cell>
          <cell r="L1253" t="str">
            <v>1300 - 650</v>
          </cell>
          <cell r="O1253" t="str">
            <v>OVERHEAD CONDUCTORS</v>
          </cell>
          <cell r="AS1253">
            <v>0</v>
          </cell>
          <cell r="AV1253">
            <v>0</v>
          </cell>
          <cell r="BE1253">
            <v>0</v>
          </cell>
          <cell r="BG1253">
            <v>0</v>
          </cell>
          <cell r="BJ1253">
            <v>0</v>
          </cell>
          <cell r="BK1253" t="e">
            <v>#N/A</v>
          </cell>
          <cell r="BM1253">
            <v>0</v>
          </cell>
          <cell r="BN1253">
            <v>0</v>
          </cell>
          <cell r="BO1253">
            <v>0</v>
          </cell>
          <cell r="BR1253">
            <v>0</v>
          </cell>
          <cell r="CE1253" t="str">
            <v>1300 - 650 - Overhead conductors</v>
          </cell>
        </row>
        <row r="1254">
          <cell r="E1254">
            <v>0</v>
          </cell>
          <cell r="F1254">
            <v>0</v>
          </cell>
          <cell r="L1254" t="str">
            <v>1300 - 650</v>
          </cell>
          <cell r="O1254" t="str">
            <v>OVERHEAD CONDUCTORS</v>
          </cell>
          <cell r="AS1254">
            <v>0</v>
          </cell>
          <cell r="AV1254">
            <v>0</v>
          </cell>
          <cell r="BE1254">
            <v>0</v>
          </cell>
          <cell r="BG1254">
            <v>0</v>
          </cell>
          <cell r="BJ1254">
            <v>0</v>
          </cell>
          <cell r="BK1254" t="e">
            <v>#N/A</v>
          </cell>
          <cell r="BM1254">
            <v>0</v>
          </cell>
          <cell r="BN1254">
            <v>0</v>
          </cell>
          <cell r="BO1254">
            <v>0</v>
          </cell>
          <cell r="BR1254">
            <v>0</v>
          </cell>
          <cell r="CE1254" t="str">
            <v>1300 - 650 - Overhead conductors</v>
          </cell>
        </row>
        <row r="1255">
          <cell r="E1255">
            <v>6047.17</v>
          </cell>
          <cell r="F1255">
            <v>5524.38</v>
          </cell>
          <cell r="L1255" t="str">
            <v>1300 - 650</v>
          </cell>
          <cell r="O1255" t="str">
            <v>OVERHEAD CONDUCTORS</v>
          </cell>
          <cell r="AS1255">
            <v>7258.9171602384704</v>
          </cell>
          <cell r="AV1255">
            <v>7258.9171602384704</v>
          </cell>
          <cell r="BE1255">
            <v>6434.0402102113712</v>
          </cell>
          <cell r="BG1255">
            <v>6434.0402102113712</v>
          </cell>
          <cell r="BJ1255">
            <v>6434.0402102113712</v>
          </cell>
          <cell r="BK1255" t="e">
            <v>#N/A</v>
          </cell>
          <cell r="BM1255">
            <v>7258.9171602384704</v>
          </cell>
          <cell r="BN1255">
            <v>212323.32693697527</v>
          </cell>
          <cell r="BO1255">
            <v>27220.939350894263</v>
          </cell>
          <cell r="BR1255">
            <v>5524.38</v>
          </cell>
          <cell r="CE1255" t="str">
            <v>1300 - 650 - Overhead conductors</v>
          </cell>
        </row>
        <row r="1256">
          <cell r="E1256">
            <v>1981.22</v>
          </cell>
          <cell r="F1256">
            <v>1809.93</v>
          </cell>
          <cell r="L1256" t="str">
            <v>1300 - 650</v>
          </cell>
          <cell r="O1256" t="str">
            <v>OVERHEAD CONDUCTORS</v>
          </cell>
          <cell r="AS1256">
            <v>2378.2218552161853</v>
          </cell>
          <cell r="AV1256">
            <v>2378.2218552161853</v>
          </cell>
          <cell r="BE1256">
            <v>2089.952539432405</v>
          </cell>
          <cell r="BG1256">
            <v>2089.952539432405</v>
          </cell>
          <cell r="BJ1256">
            <v>2089.952539432405</v>
          </cell>
          <cell r="BK1256" t="e">
            <v>#N/A</v>
          </cell>
          <cell r="BM1256">
            <v>2378.2218552161853</v>
          </cell>
          <cell r="BN1256">
            <v>68968.433801269377</v>
          </cell>
          <cell r="BO1256">
            <v>9512.8874208647412</v>
          </cell>
          <cell r="BR1256">
            <v>1809.93</v>
          </cell>
          <cell r="CE1256" t="str">
            <v>1300 - 650 - Overhead conductors</v>
          </cell>
        </row>
        <row r="1257">
          <cell r="E1257">
            <v>900.8</v>
          </cell>
          <cell r="F1257">
            <v>822.91</v>
          </cell>
          <cell r="L1257" t="str">
            <v>1300 - 650</v>
          </cell>
          <cell r="O1257" t="str">
            <v>OVERHEAD CONDUCTORS</v>
          </cell>
          <cell r="AS1257">
            <v>1081.3045735348624</v>
          </cell>
          <cell r="AV1257">
            <v>1081.3045735348624</v>
          </cell>
          <cell r="BE1257">
            <v>950.2373525003336</v>
          </cell>
          <cell r="BG1257">
            <v>950.2373525003336</v>
          </cell>
          <cell r="BJ1257">
            <v>950.2373525003336</v>
          </cell>
          <cell r="BK1257" t="e">
            <v>#N/A</v>
          </cell>
          <cell r="BM1257">
            <v>1081.3045735348624</v>
          </cell>
          <cell r="BN1257">
            <v>31357.83263251101</v>
          </cell>
          <cell r="BO1257">
            <v>4325.2182941394494</v>
          </cell>
          <cell r="BR1257">
            <v>822.91</v>
          </cell>
          <cell r="CE1257" t="str">
            <v>1300 - 650 - Overhead conductors</v>
          </cell>
        </row>
        <row r="1258">
          <cell r="E1258">
            <v>101.3</v>
          </cell>
          <cell r="F1258">
            <v>92.54</v>
          </cell>
          <cell r="L1258" t="str">
            <v>1300 - 650</v>
          </cell>
          <cell r="O1258" t="str">
            <v>OVERHEAD CONDUCTORS</v>
          </cell>
          <cell r="AS1258">
            <v>121.59874922189337</v>
          </cell>
          <cell r="AV1258">
            <v>121.59874922189337</v>
          </cell>
          <cell r="BE1258">
            <v>106.8595068919669</v>
          </cell>
          <cell r="BG1258">
            <v>106.8595068919669</v>
          </cell>
          <cell r="BJ1258">
            <v>106.8595068919669</v>
          </cell>
          <cell r="BK1258" t="e">
            <v>#N/A</v>
          </cell>
          <cell r="BM1258">
            <v>121.59874922189337</v>
          </cell>
          <cell r="BN1258">
            <v>3526.3637274349076</v>
          </cell>
          <cell r="BO1258">
            <v>486.39499688757348</v>
          </cell>
          <cell r="BR1258">
            <v>92.54</v>
          </cell>
          <cell r="CE1258" t="str">
            <v>1300 - 650 - Overhead conductors</v>
          </cell>
        </row>
        <row r="1259">
          <cell r="E1259">
            <v>118.19</v>
          </cell>
          <cell r="F1259">
            <v>107.97</v>
          </cell>
          <cell r="L1259" t="str">
            <v>1300 - 650</v>
          </cell>
          <cell r="O1259" t="str">
            <v>OVERHEAD CONDUCTORS</v>
          </cell>
          <cell r="AS1259">
            <v>141.87320997567204</v>
          </cell>
          <cell r="AV1259">
            <v>141.87320997567204</v>
          </cell>
          <cell r="BE1259">
            <v>124.67645725134815</v>
          </cell>
          <cell r="BG1259">
            <v>124.67645725134815</v>
          </cell>
          <cell r="BJ1259">
            <v>124.67645725134815</v>
          </cell>
          <cell r="BK1259" t="e">
            <v>#N/A</v>
          </cell>
          <cell r="BM1259">
            <v>141.87320997567204</v>
          </cell>
          <cell r="BN1259">
            <v>4114.3230892944894</v>
          </cell>
          <cell r="BO1259">
            <v>567.49283990268816</v>
          </cell>
          <cell r="BR1259">
            <v>107.97</v>
          </cell>
          <cell r="CE1259" t="str">
            <v>1300 - 650 - Overhead conductors</v>
          </cell>
        </row>
        <row r="1260">
          <cell r="E1260">
            <v>629.35</v>
          </cell>
          <cell r="F1260">
            <v>574.95000000000005</v>
          </cell>
          <cell r="L1260" t="str">
            <v>1300 - 650</v>
          </cell>
          <cell r="O1260" t="str">
            <v>OVERHEAD CONDUCTORS</v>
          </cell>
          <cell r="AS1260">
            <v>755.46073862585001</v>
          </cell>
          <cell r="AV1260">
            <v>755.46073862585001</v>
          </cell>
          <cell r="BE1260">
            <v>663.88974000453481</v>
          </cell>
          <cell r="BG1260">
            <v>663.88974000453481</v>
          </cell>
          <cell r="BJ1260">
            <v>663.88974000453481</v>
          </cell>
          <cell r="BK1260" t="e">
            <v>#N/A</v>
          </cell>
          <cell r="BM1260">
            <v>755.46073862585001</v>
          </cell>
          <cell r="BN1260">
            <v>21908.361420149649</v>
          </cell>
          <cell r="BO1260">
            <v>3021.8429545034001</v>
          </cell>
          <cell r="BR1260">
            <v>574.95000000000005</v>
          </cell>
          <cell r="CE1260" t="str">
            <v>1300 - 650 - Overhead conductors</v>
          </cell>
        </row>
        <row r="1261">
          <cell r="E1261">
            <v>1146.01</v>
          </cell>
          <cell r="F1261">
            <v>1046.94</v>
          </cell>
          <cell r="L1261" t="str">
            <v>1300 - 650</v>
          </cell>
          <cell r="O1261" t="str">
            <v>OVERHEAD CONDUCTORS</v>
          </cell>
          <cell r="AS1261">
            <v>1375.6503711330902</v>
          </cell>
          <cell r="AV1261">
            <v>1375.6503711330902</v>
          </cell>
          <cell r="BE1261">
            <v>1208.9048716018065</v>
          </cell>
          <cell r="BG1261">
            <v>1208.9048716018065</v>
          </cell>
          <cell r="BJ1261">
            <v>1208.9048716018065</v>
          </cell>
          <cell r="BK1261" t="e">
            <v>#N/A</v>
          </cell>
          <cell r="BM1261">
            <v>1375.6503711330902</v>
          </cell>
          <cell r="BN1261">
            <v>39893.860762859615</v>
          </cell>
          <cell r="BO1261">
            <v>5502.6014845323607</v>
          </cell>
          <cell r="BR1261">
            <v>1046.94</v>
          </cell>
          <cell r="CE1261" t="str">
            <v>1300 - 650 - Overhead conductors</v>
          </cell>
        </row>
        <row r="1262">
          <cell r="E1262">
            <v>1081.18</v>
          </cell>
          <cell r="F1262">
            <v>987.72</v>
          </cell>
          <cell r="L1262" t="str">
            <v>1300 - 650</v>
          </cell>
          <cell r="O1262" t="str">
            <v>OVERHEAD CONDUCTORS</v>
          </cell>
          <cell r="AS1262">
            <v>1297.8295723961173</v>
          </cell>
          <cell r="AV1262">
            <v>1297.8295723961173</v>
          </cell>
          <cell r="BE1262">
            <v>1140.5168969541637</v>
          </cell>
          <cell r="BG1262">
            <v>1140.5168969541637</v>
          </cell>
          <cell r="BJ1262">
            <v>1140.5168969541637</v>
          </cell>
          <cell r="BK1262" t="e">
            <v>#N/A</v>
          </cell>
          <cell r="BM1262">
            <v>1297.8295723961173</v>
          </cell>
          <cell r="BN1262">
            <v>37637.057599487402</v>
          </cell>
          <cell r="BO1262">
            <v>5191.3182895844693</v>
          </cell>
          <cell r="BR1262">
            <v>987.72</v>
          </cell>
          <cell r="CE1262" t="str">
            <v>1300 - 650 - Overhead conductors</v>
          </cell>
        </row>
        <row r="1263">
          <cell r="E1263">
            <v>759.9</v>
          </cell>
          <cell r="F1263">
            <v>694.21</v>
          </cell>
          <cell r="L1263" t="str">
            <v>1300 - 650</v>
          </cell>
          <cell r="O1263" t="str">
            <v>OVERHEAD CONDUCTORS</v>
          </cell>
          <cell r="AS1263">
            <v>912.17067654212019</v>
          </cell>
          <cell r="AV1263">
            <v>912.17067654212019</v>
          </cell>
          <cell r="BE1263">
            <v>801.60453393095406</v>
          </cell>
          <cell r="BG1263">
            <v>801.60453393095406</v>
          </cell>
          <cell r="BJ1263">
            <v>801.60453393095406</v>
          </cell>
          <cell r="BK1263" t="e">
            <v>#N/A</v>
          </cell>
          <cell r="BM1263">
            <v>912.17067654212019</v>
          </cell>
          <cell r="BN1263">
            <v>26452.949619721487</v>
          </cell>
          <cell r="BO1263">
            <v>3648.6827061684808</v>
          </cell>
          <cell r="BR1263">
            <v>694.21</v>
          </cell>
          <cell r="CE1263" t="str">
            <v>1300 - 650 - Overhead conductors</v>
          </cell>
        </row>
        <row r="1264">
          <cell r="E1264">
            <v>15.12</v>
          </cell>
          <cell r="F1264">
            <v>13.82</v>
          </cell>
          <cell r="L1264" t="str">
            <v>1300 - 650</v>
          </cell>
          <cell r="O1264" t="str">
            <v>OVERHEAD CONDUCTORS</v>
          </cell>
          <cell r="AS1264">
            <v>18.149783694324064</v>
          </cell>
          <cell r="AV1264">
            <v>18.149783694324064</v>
          </cell>
          <cell r="BE1264">
            <v>16.087308274514513</v>
          </cell>
          <cell r="BG1264">
            <v>16.087308274514513</v>
          </cell>
          <cell r="BJ1264">
            <v>16.087308274514513</v>
          </cell>
          <cell r="BK1264" t="e">
            <v>#N/A</v>
          </cell>
          <cell r="BM1264">
            <v>18.149783694324064</v>
          </cell>
          <cell r="BN1264">
            <v>530.8811730589789</v>
          </cell>
          <cell r="BO1264">
            <v>68.061688853715239</v>
          </cell>
          <cell r="BR1264">
            <v>13.82</v>
          </cell>
          <cell r="CE1264" t="str">
            <v>1300 - 650 - Overhead conductors</v>
          </cell>
        </row>
        <row r="1265">
          <cell r="E1265">
            <v>0</v>
          </cell>
          <cell r="F1265">
            <v>0</v>
          </cell>
          <cell r="L1265" t="str">
            <v>1300 - 650</v>
          </cell>
          <cell r="O1265" t="str">
            <v>OVERHEAD CONDUCTORS</v>
          </cell>
          <cell r="AS1265">
            <v>0</v>
          </cell>
          <cell r="AV1265">
            <v>0</v>
          </cell>
          <cell r="BE1265">
            <v>0</v>
          </cell>
          <cell r="BG1265">
            <v>0</v>
          </cell>
          <cell r="BJ1265">
            <v>0</v>
          </cell>
          <cell r="BK1265" t="e">
            <v>#N/A</v>
          </cell>
          <cell r="BM1265">
            <v>0</v>
          </cell>
          <cell r="BN1265">
            <v>0</v>
          </cell>
          <cell r="BO1265">
            <v>0</v>
          </cell>
          <cell r="BR1265">
            <v>0</v>
          </cell>
          <cell r="CE1265" t="str">
            <v>1300 - 650 - Overhead conductors</v>
          </cell>
        </row>
        <row r="1266">
          <cell r="E1266">
            <v>0</v>
          </cell>
          <cell r="F1266">
            <v>0</v>
          </cell>
          <cell r="L1266" t="str">
            <v>1300 - 650</v>
          </cell>
          <cell r="O1266" t="str">
            <v>OVERHEAD CONDUCTORS</v>
          </cell>
          <cell r="AS1266">
            <v>0</v>
          </cell>
          <cell r="AV1266">
            <v>0</v>
          </cell>
          <cell r="BE1266">
            <v>0</v>
          </cell>
          <cell r="BG1266">
            <v>0</v>
          </cell>
          <cell r="BJ1266">
            <v>0</v>
          </cell>
          <cell r="BK1266" t="e">
            <v>#N/A</v>
          </cell>
          <cell r="BM1266">
            <v>0</v>
          </cell>
          <cell r="BN1266">
            <v>0</v>
          </cell>
          <cell r="BO1266">
            <v>0</v>
          </cell>
          <cell r="BR1266">
            <v>0</v>
          </cell>
          <cell r="CE1266" t="str">
            <v>1300 - 650 - Overhead conductors</v>
          </cell>
        </row>
        <row r="1267">
          <cell r="E1267">
            <v>3285.84</v>
          </cell>
          <cell r="F1267">
            <v>3001.78</v>
          </cell>
          <cell r="L1267" t="str">
            <v>1300 - 650</v>
          </cell>
          <cell r="O1267" t="str">
            <v>OVERHEAD CONDUCTORS</v>
          </cell>
          <cell r="AS1267">
            <v>3944.2648977617587</v>
          </cell>
          <cell r="AV1267">
            <v>3944.2648977617587</v>
          </cell>
          <cell r="BE1267">
            <v>3466.1721828815453</v>
          </cell>
          <cell r="BG1267">
            <v>3466.1721828815453</v>
          </cell>
          <cell r="BJ1267">
            <v>3466.1721828815453</v>
          </cell>
          <cell r="BK1267" t="e">
            <v>#N/A</v>
          </cell>
          <cell r="BM1267">
            <v>3944.2648977617587</v>
          </cell>
          <cell r="BN1267">
            <v>114383.682035091</v>
          </cell>
          <cell r="BO1267">
            <v>15777.059591047035</v>
          </cell>
          <cell r="BR1267">
            <v>3001.78</v>
          </cell>
          <cell r="CE1267" t="str">
            <v>1300 - 650 - Overhead conductors</v>
          </cell>
        </row>
        <row r="1268">
          <cell r="E1268">
            <v>244.34</v>
          </cell>
          <cell r="F1268">
            <v>223.22</v>
          </cell>
          <cell r="L1268" t="str">
            <v>1300 - 650</v>
          </cell>
          <cell r="O1268" t="str">
            <v>OVERHEAD CONDUCTORS</v>
          </cell>
          <cell r="AS1268">
            <v>293.30146480629247</v>
          </cell>
          <cell r="AV1268">
            <v>293.30146480629247</v>
          </cell>
          <cell r="BE1268">
            <v>257.74977210249943</v>
          </cell>
          <cell r="BG1268">
            <v>257.74977210249943</v>
          </cell>
          <cell r="BJ1268">
            <v>257.74977210249943</v>
          </cell>
          <cell r="BK1268" t="e">
            <v>#N/A</v>
          </cell>
          <cell r="BM1268">
            <v>293.30146480629247</v>
          </cell>
          <cell r="BN1268">
            <v>8505.7424793824812</v>
          </cell>
          <cell r="BO1268">
            <v>1173.2058592251699</v>
          </cell>
          <cell r="BR1268">
            <v>223.22</v>
          </cell>
          <cell r="CE1268" t="str">
            <v>1300 - 650 - Overhead conductors</v>
          </cell>
        </row>
        <row r="1269">
          <cell r="E1269">
            <v>0</v>
          </cell>
          <cell r="F1269">
            <v>0</v>
          </cell>
          <cell r="L1269" t="str">
            <v>1300 - 650</v>
          </cell>
          <cell r="O1269" t="str">
            <v>OVERHEAD CONDUCTORS</v>
          </cell>
          <cell r="AS1269">
            <v>0</v>
          </cell>
          <cell r="AV1269">
            <v>0</v>
          </cell>
          <cell r="BE1269">
            <v>0</v>
          </cell>
          <cell r="BG1269">
            <v>0</v>
          </cell>
          <cell r="BJ1269">
            <v>0</v>
          </cell>
          <cell r="BK1269" t="e">
            <v>#N/A</v>
          </cell>
          <cell r="BM1269">
            <v>0</v>
          </cell>
          <cell r="BN1269">
            <v>0</v>
          </cell>
          <cell r="BO1269">
            <v>0</v>
          </cell>
          <cell r="BR1269">
            <v>0</v>
          </cell>
          <cell r="CE1269" t="str">
            <v>1300 - 650 - Overhead conductors</v>
          </cell>
        </row>
        <row r="1270">
          <cell r="E1270">
            <v>0</v>
          </cell>
          <cell r="F1270">
            <v>0</v>
          </cell>
          <cell r="L1270" t="str">
            <v>1300 - 650</v>
          </cell>
          <cell r="O1270" t="str">
            <v>OVERHEAD CONDUCTORS</v>
          </cell>
          <cell r="AS1270">
            <v>0</v>
          </cell>
          <cell r="AV1270">
            <v>0</v>
          </cell>
          <cell r="BE1270">
            <v>0</v>
          </cell>
          <cell r="BG1270">
            <v>0</v>
          </cell>
          <cell r="BJ1270">
            <v>0</v>
          </cell>
          <cell r="BK1270" t="e">
            <v>#N/A</v>
          </cell>
          <cell r="BM1270">
            <v>0</v>
          </cell>
          <cell r="BN1270">
            <v>0</v>
          </cell>
          <cell r="BO1270">
            <v>0</v>
          </cell>
          <cell r="BR1270">
            <v>0</v>
          </cell>
          <cell r="CE1270" t="str">
            <v>1300 - 650 - Overhead conductors</v>
          </cell>
        </row>
        <row r="1271">
          <cell r="E1271">
            <v>0</v>
          </cell>
          <cell r="F1271">
            <v>0</v>
          </cell>
          <cell r="L1271" t="str">
            <v>1300 - 650</v>
          </cell>
          <cell r="O1271" t="str">
            <v>OVERHEAD CONDUCTORS</v>
          </cell>
          <cell r="AS1271">
            <v>0</v>
          </cell>
          <cell r="AV1271">
            <v>0</v>
          </cell>
          <cell r="BE1271">
            <v>0</v>
          </cell>
          <cell r="BG1271">
            <v>0</v>
          </cell>
          <cell r="BJ1271">
            <v>0</v>
          </cell>
          <cell r="BK1271" t="e">
            <v>#N/A</v>
          </cell>
          <cell r="BM1271">
            <v>0</v>
          </cell>
          <cell r="BN1271">
            <v>0</v>
          </cell>
          <cell r="BO1271">
            <v>0</v>
          </cell>
          <cell r="BR1271">
            <v>0</v>
          </cell>
          <cell r="CE1271" t="str">
            <v>1300 - 650 - Overhead conductors</v>
          </cell>
        </row>
        <row r="1272">
          <cell r="E1272">
            <v>1029.83</v>
          </cell>
          <cell r="F1272">
            <v>940.81</v>
          </cell>
          <cell r="L1272" t="str">
            <v>1300 - 650</v>
          </cell>
          <cell r="O1272" t="str">
            <v>OVERHEAD CONDUCTORS</v>
          </cell>
          <cell r="AS1272">
            <v>1236.1899300215443</v>
          </cell>
          <cell r="AV1272">
            <v>1236.1899300215443</v>
          </cell>
          <cell r="BE1272">
            <v>1086.3487263825693</v>
          </cell>
          <cell r="BG1272">
            <v>1086.3487263825693</v>
          </cell>
          <cell r="BJ1272">
            <v>1086.3487263825693</v>
          </cell>
          <cell r="BK1272" t="e">
            <v>#N/A</v>
          </cell>
          <cell r="BM1272">
            <v>1236.1899300215443</v>
          </cell>
          <cell r="BN1272">
            <v>35849.507970624785</v>
          </cell>
          <cell r="BO1272">
            <v>4944.7597200861774</v>
          </cell>
          <cell r="BR1272">
            <v>940.81</v>
          </cell>
          <cell r="CE1272" t="str">
            <v>1300 - 650 - Overhead conductors</v>
          </cell>
        </row>
        <row r="1273">
          <cell r="E1273">
            <v>0</v>
          </cell>
          <cell r="F1273">
            <v>0</v>
          </cell>
          <cell r="L1273" t="str">
            <v>1300 - 650</v>
          </cell>
          <cell r="O1273" t="str">
            <v>OVERHEAD CONDUCTORS</v>
          </cell>
          <cell r="AS1273">
            <v>0</v>
          </cell>
          <cell r="AV1273">
            <v>0</v>
          </cell>
          <cell r="BE1273">
            <v>0</v>
          </cell>
          <cell r="BG1273">
            <v>0</v>
          </cell>
          <cell r="BJ1273">
            <v>0</v>
          </cell>
          <cell r="BK1273" t="e">
            <v>#N/A</v>
          </cell>
          <cell r="BM1273">
            <v>0</v>
          </cell>
          <cell r="BN1273">
            <v>0</v>
          </cell>
          <cell r="BO1273">
            <v>0</v>
          </cell>
          <cell r="BR1273">
            <v>0</v>
          </cell>
          <cell r="CE1273" t="str">
            <v>1300 - 650 - Overhead conductors</v>
          </cell>
        </row>
        <row r="1274">
          <cell r="E1274">
            <v>0</v>
          </cell>
          <cell r="F1274">
            <v>0</v>
          </cell>
          <cell r="L1274" t="str">
            <v>1300 - 650</v>
          </cell>
          <cell r="O1274" t="str">
            <v>OVERHEAD CONDUCTORS</v>
          </cell>
          <cell r="AS1274">
            <v>0</v>
          </cell>
          <cell r="AV1274">
            <v>0</v>
          </cell>
          <cell r="BE1274">
            <v>0</v>
          </cell>
          <cell r="BG1274">
            <v>0</v>
          </cell>
          <cell r="BJ1274">
            <v>0</v>
          </cell>
          <cell r="BK1274" t="e">
            <v>#N/A</v>
          </cell>
          <cell r="BM1274">
            <v>0</v>
          </cell>
          <cell r="BN1274">
            <v>0</v>
          </cell>
          <cell r="BO1274">
            <v>0</v>
          </cell>
          <cell r="BR1274">
            <v>0</v>
          </cell>
          <cell r="CE1274" t="str">
            <v>1300 - 650 - Overhead conductors</v>
          </cell>
        </row>
        <row r="1275">
          <cell r="E1275">
            <v>0</v>
          </cell>
          <cell r="F1275">
            <v>0</v>
          </cell>
          <cell r="L1275" t="str">
            <v>1300 - 650</v>
          </cell>
          <cell r="O1275" t="str">
            <v>OVERHEAD CONDUCTORS</v>
          </cell>
          <cell r="AS1275">
            <v>0</v>
          </cell>
          <cell r="AV1275">
            <v>0</v>
          </cell>
          <cell r="BE1275">
            <v>0</v>
          </cell>
          <cell r="BG1275">
            <v>0</v>
          </cell>
          <cell r="BJ1275">
            <v>0</v>
          </cell>
          <cell r="BK1275" t="e">
            <v>#N/A</v>
          </cell>
          <cell r="BM1275">
            <v>0</v>
          </cell>
          <cell r="BN1275">
            <v>0</v>
          </cell>
          <cell r="BO1275">
            <v>0</v>
          </cell>
          <cell r="BR1275">
            <v>0</v>
          </cell>
          <cell r="CE1275" t="str">
            <v>1300 - 650 - Overhead conductors</v>
          </cell>
        </row>
        <row r="1276">
          <cell r="E1276">
            <v>0</v>
          </cell>
          <cell r="F1276">
            <v>0</v>
          </cell>
          <cell r="L1276" t="str">
            <v>1300 - 650</v>
          </cell>
          <cell r="O1276" t="str">
            <v>OVERHEAD CONDUCTORS</v>
          </cell>
          <cell r="AS1276">
            <v>0</v>
          </cell>
          <cell r="AV1276">
            <v>0</v>
          </cell>
          <cell r="BE1276">
            <v>0</v>
          </cell>
          <cell r="BG1276">
            <v>0</v>
          </cell>
          <cell r="BJ1276">
            <v>0</v>
          </cell>
          <cell r="BK1276" t="e">
            <v>#N/A</v>
          </cell>
          <cell r="BM1276">
            <v>0</v>
          </cell>
          <cell r="BN1276">
            <v>0</v>
          </cell>
          <cell r="BO1276">
            <v>0</v>
          </cell>
          <cell r="BR1276">
            <v>0</v>
          </cell>
          <cell r="CE1276" t="str">
            <v>1300 - 650 - Overhead conductors</v>
          </cell>
        </row>
        <row r="1277">
          <cell r="E1277">
            <v>0</v>
          </cell>
          <cell r="F1277">
            <v>0</v>
          </cell>
          <cell r="L1277" t="str">
            <v>1300 - 650</v>
          </cell>
          <cell r="O1277" t="str">
            <v>OVERHEAD CONDUCTORS</v>
          </cell>
          <cell r="AS1277">
            <v>0</v>
          </cell>
          <cell r="AV1277">
            <v>0</v>
          </cell>
          <cell r="BE1277">
            <v>0</v>
          </cell>
          <cell r="BG1277">
            <v>0</v>
          </cell>
          <cell r="BJ1277">
            <v>0</v>
          </cell>
          <cell r="BK1277" t="e">
            <v>#N/A</v>
          </cell>
          <cell r="BM1277">
            <v>0</v>
          </cell>
          <cell r="BN1277">
            <v>0</v>
          </cell>
          <cell r="BO1277">
            <v>0</v>
          </cell>
          <cell r="BR1277">
            <v>0</v>
          </cell>
          <cell r="CE1277" t="str">
            <v>1300 - 650 - Overhead conductors</v>
          </cell>
        </row>
        <row r="1278">
          <cell r="E1278">
            <v>0</v>
          </cell>
          <cell r="F1278">
            <v>0</v>
          </cell>
          <cell r="L1278" t="str">
            <v>1300 - 650</v>
          </cell>
          <cell r="O1278" t="str">
            <v>OVERHEAD CONDUCTORS</v>
          </cell>
          <cell r="AS1278">
            <v>0</v>
          </cell>
          <cell r="AV1278">
            <v>0</v>
          </cell>
          <cell r="BE1278">
            <v>0</v>
          </cell>
          <cell r="BG1278">
            <v>0</v>
          </cell>
          <cell r="BJ1278">
            <v>0</v>
          </cell>
          <cell r="BK1278" t="e">
            <v>#N/A</v>
          </cell>
          <cell r="BM1278">
            <v>0</v>
          </cell>
          <cell r="BN1278">
            <v>0</v>
          </cell>
          <cell r="BO1278">
            <v>0</v>
          </cell>
          <cell r="BR1278">
            <v>0</v>
          </cell>
          <cell r="CE1278" t="str">
            <v>1300 - 650 - Overhead conductors</v>
          </cell>
        </row>
        <row r="1279">
          <cell r="E1279">
            <v>0</v>
          </cell>
          <cell r="F1279">
            <v>0</v>
          </cell>
          <cell r="L1279" t="str">
            <v>1300 - 650</v>
          </cell>
          <cell r="O1279" t="str">
            <v>OVERHEAD CONDUCTORS</v>
          </cell>
          <cell r="AS1279">
            <v>0</v>
          </cell>
          <cell r="AV1279">
            <v>0</v>
          </cell>
          <cell r="BE1279">
            <v>0</v>
          </cell>
          <cell r="BG1279">
            <v>0</v>
          </cell>
          <cell r="BJ1279">
            <v>0</v>
          </cell>
          <cell r="BK1279" t="e">
            <v>#N/A</v>
          </cell>
          <cell r="BM1279">
            <v>0</v>
          </cell>
          <cell r="BN1279">
            <v>0</v>
          </cell>
          <cell r="BO1279">
            <v>0</v>
          </cell>
          <cell r="BR1279">
            <v>0</v>
          </cell>
          <cell r="CE1279" t="str">
            <v>1300 - 650 - Overhead conductors</v>
          </cell>
        </row>
        <row r="1280">
          <cell r="E1280">
            <v>0</v>
          </cell>
          <cell r="F1280">
            <v>0</v>
          </cell>
          <cell r="L1280" t="str">
            <v>1300 - 650</v>
          </cell>
          <cell r="O1280" t="str">
            <v>OVERHEAD CONDUCTORS</v>
          </cell>
          <cell r="AS1280">
            <v>0</v>
          </cell>
          <cell r="AV1280">
            <v>0</v>
          </cell>
          <cell r="BE1280">
            <v>0</v>
          </cell>
          <cell r="BG1280">
            <v>0</v>
          </cell>
          <cell r="BJ1280">
            <v>0</v>
          </cell>
          <cell r="BK1280" t="e">
            <v>#N/A</v>
          </cell>
          <cell r="BM1280">
            <v>0</v>
          </cell>
          <cell r="BN1280">
            <v>0</v>
          </cell>
          <cell r="BO1280">
            <v>0</v>
          </cell>
          <cell r="BR1280">
            <v>0</v>
          </cell>
          <cell r="CE1280" t="str">
            <v>1300 - 650 - Overhead conductors</v>
          </cell>
        </row>
        <row r="1281">
          <cell r="E1281">
            <v>0</v>
          </cell>
          <cell r="F1281">
            <v>0</v>
          </cell>
          <cell r="L1281" t="str">
            <v>1300 - 650</v>
          </cell>
          <cell r="O1281" t="str">
            <v>OVERHEAD CONDUCTORS</v>
          </cell>
          <cell r="AS1281">
            <v>0</v>
          </cell>
          <cell r="AV1281">
            <v>0</v>
          </cell>
          <cell r="BE1281">
            <v>0</v>
          </cell>
          <cell r="BG1281">
            <v>0</v>
          </cell>
          <cell r="BJ1281">
            <v>0</v>
          </cell>
          <cell r="BK1281" t="e">
            <v>#N/A</v>
          </cell>
          <cell r="BM1281">
            <v>0</v>
          </cell>
          <cell r="BN1281">
            <v>0</v>
          </cell>
          <cell r="BO1281">
            <v>0</v>
          </cell>
          <cell r="BR1281">
            <v>0</v>
          </cell>
          <cell r="CE1281" t="str">
            <v>1300 - 650 - Overhead conductors</v>
          </cell>
        </row>
        <row r="1282">
          <cell r="E1282">
            <v>860.06</v>
          </cell>
          <cell r="F1282">
            <v>785.7</v>
          </cell>
          <cell r="L1282" t="str">
            <v>1300 - 650</v>
          </cell>
          <cell r="O1282" t="str">
            <v>OVERHEAD CONDUCTORS</v>
          </cell>
          <cell r="AS1282">
            <v>1045.9052120827223</v>
          </cell>
          <cell r="AV1282">
            <v>1045.9052120827223</v>
          </cell>
          <cell r="BE1282">
            <v>919.12882273936202</v>
          </cell>
          <cell r="BG1282">
            <v>919.12882273936202</v>
          </cell>
          <cell r="BJ1282">
            <v>919.12882273936202</v>
          </cell>
          <cell r="BK1282" t="e">
            <v>#N/A</v>
          </cell>
          <cell r="BM1282">
            <v>1045.9052120827223</v>
          </cell>
          <cell r="BN1282">
            <v>30331.251150398948</v>
          </cell>
          <cell r="BO1282">
            <v>4183.6208483308892</v>
          </cell>
          <cell r="BR1282">
            <v>785.7</v>
          </cell>
          <cell r="CE1282" t="str">
            <v>1300 - 650 - Overhead conductors</v>
          </cell>
        </row>
        <row r="1283">
          <cell r="E1283">
            <v>63.14</v>
          </cell>
          <cell r="F1283">
            <v>56.89</v>
          </cell>
          <cell r="L1283" t="str">
            <v>1300 - 650</v>
          </cell>
          <cell r="O1283" t="str">
            <v>OVERHEAD CONDUCTORS</v>
          </cell>
          <cell r="AS1283">
            <v>78.972959149699378</v>
          </cell>
          <cell r="AV1283">
            <v>78.972959149699378</v>
          </cell>
          <cell r="BE1283">
            <v>67.007359278532803</v>
          </cell>
          <cell r="BG1283">
            <v>67.007359278532803</v>
          </cell>
          <cell r="BJ1283">
            <v>67.007359278532803</v>
          </cell>
          <cell r="BK1283" t="e">
            <v>#N/A</v>
          </cell>
          <cell r="BM1283">
            <v>78.972959149699378</v>
          </cell>
          <cell r="BN1283">
            <v>2211.2428561915826</v>
          </cell>
          <cell r="BO1283">
            <v>394.86479574849687</v>
          </cell>
          <cell r="BR1283">
            <v>56.89</v>
          </cell>
          <cell r="CE1283" t="str">
            <v>1300 - 650 - Overhead conductors</v>
          </cell>
        </row>
        <row r="1284">
          <cell r="E1284">
            <v>0</v>
          </cell>
          <cell r="F1284">
            <v>0</v>
          </cell>
          <cell r="L1284" t="str">
            <v>1300 - 650</v>
          </cell>
          <cell r="O1284" t="str">
            <v>OVERHEAD CONDUCTORS</v>
          </cell>
          <cell r="AS1284">
            <v>0</v>
          </cell>
          <cell r="AV1284">
            <v>0</v>
          </cell>
          <cell r="BE1284">
            <v>0</v>
          </cell>
          <cell r="BG1284">
            <v>0</v>
          </cell>
          <cell r="BJ1284">
            <v>0</v>
          </cell>
          <cell r="BK1284" t="e">
            <v>#N/A</v>
          </cell>
          <cell r="BM1284">
            <v>0</v>
          </cell>
          <cell r="BN1284">
            <v>0</v>
          </cell>
          <cell r="BO1284">
            <v>0</v>
          </cell>
          <cell r="BR1284">
            <v>0</v>
          </cell>
          <cell r="CE1284" t="str">
            <v>1300 - 650 - Overhead conductors</v>
          </cell>
        </row>
        <row r="1285">
          <cell r="E1285">
            <v>0</v>
          </cell>
          <cell r="F1285">
            <v>0</v>
          </cell>
          <cell r="L1285" t="str">
            <v>1300 - 650</v>
          </cell>
          <cell r="O1285" t="str">
            <v>OVERHEAD CONDUCTORS</v>
          </cell>
          <cell r="AS1285">
            <v>0</v>
          </cell>
          <cell r="AV1285">
            <v>0</v>
          </cell>
          <cell r="BE1285">
            <v>0</v>
          </cell>
          <cell r="BG1285">
            <v>0</v>
          </cell>
          <cell r="BJ1285">
            <v>0</v>
          </cell>
          <cell r="BK1285" t="e">
            <v>#N/A</v>
          </cell>
          <cell r="BM1285">
            <v>0</v>
          </cell>
          <cell r="BN1285">
            <v>0</v>
          </cell>
          <cell r="BO1285">
            <v>0</v>
          </cell>
          <cell r="BR1285">
            <v>0</v>
          </cell>
          <cell r="CE1285" t="str">
            <v>1300 - 650 - Overhead conductors</v>
          </cell>
        </row>
        <row r="1286">
          <cell r="E1286">
            <v>0</v>
          </cell>
          <cell r="F1286">
            <v>0</v>
          </cell>
          <cell r="L1286" t="str">
            <v>1300 - 650</v>
          </cell>
          <cell r="O1286" t="str">
            <v>OVERHEAD CONDUCTORS</v>
          </cell>
          <cell r="AS1286">
            <v>0</v>
          </cell>
          <cell r="AV1286">
            <v>0</v>
          </cell>
          <cell r="BE1286">
            <v>0</v>
          </cell>
          <cell r="BG1286">
            <v>0</v>
          </cell>
          <cell r="BJ1286">
            <v>0</v>
          </cell>
          <cell r="BK1286" t="e">
            <v>#N/A</v>
          </cell>
          <cell r="BM1286">
            <v>0</v>
          </cell>
          <cell r="BN1286">
            <v>0</v>
          </cell>
          <cell r="BO1286">
            <v>0</v>
          </cell>
          <cell r="BR1286">
            <v>0</v>
          </cell>
          <cell r="CE1286" t="str">
            <v>1300 - 650 - Overhead conductors</v>
          </cell>
        </row>
        <row r="1287">
          <cell r="E1287">
            <v>0</v>
          </cell>
          <cell r="F1287">
            <v>0</v>
          </cell>
          <cell r="L1287" t="str">
            <v>1300 - 650</v>
          </cell>
          <cell r="O1287" t="str">
            <v>OVERHEAD CONDUCTORS</v>
          </cell>
          <cell r="AS1287">
            <v>0</v>
          </cell>
          <cell r="AV1287">
            <v>0</v>
          </cell>
          <cell r="BE1287">
            <v>0</v>
          </cell>
          <cell r="BG1287">
            <v>0</v>
          </cell>
          <cell r="BJ1287">
            <v>0</v>
          </cell>
          <cell r="BK1287" t="e">
            <v>#N/A</v>
          </cell>
          <cell r="BM1287">
            <v>0</v>
          </cell>
          <cell r="BN1287">
            <v>0</v>
          </cell>
          <cell r="BO1287">
            <v>0</v>
          </cell>
          <cell r="BR1287">
            <v>0</v>
          </cell>
          <cell r="CE1287" t="str">
            <v>1300 - 650 - Overhead conductors</v>
          </cell>
        </row>
        <row r="1288">
          <cell r="E1288">
            <v>0.04</v>
          </cell>
          <cell r="F1288">
            <v>0.04</v>
          </cell>
          <cell r="L1288" t="str">
            <v>1300 - 650</v>
          </cell>
          <cell r="O1288" t="str">
            <v>OVERHEAD CONDUCTORS</v>
          </cell>
          <cell r="AS1288">
            <v>4.8643360327545633E-2</v>
          </cell>
          <cell r="AV1288">
            <v>4.8643360327545633E-2</v>
          </cell>
          <cell r="BE1288">
            <v>4.2378685133846572E-2</v>
          </cell>
          <cell r="BG1288">
            <v>4.2378685133846572E-2</v>
          </cell>
          <cell r="BJ1288">
            <v>4.2378685133846572E-2</v>
          </cell>
          <cell r="BK1288" t="e">
            <v>#N/A</v>
          </cell>
          <cell r="BM1288">
            <v>4.8643360327545633E-2</v>
          </cell>
          <cell r="BN1288">
            <v>1.3984966094169369</v>
          </cell>
          <cell r="BO1288">
            <v>0.20673428139206895</v>
          </cell>
          <cell r="BR1288">
            <v>0.04</v>
          </cell>
          <cell r="CE1288" t="str">
            <v>1300 - 650 - Overhead conductors</v>
          </cell>
        </row>
        <row r="1289">
          <cell r="E1289">
            <v>85.19</v>
          </cell>
          <cell r="F1289">
            <v>77.819999999999993</v>
          </cell>
          <cell r="L1289" t="str">
            <v>1300 - 650</v>
          </cell>
          <cell r="O1289" t="str">
            <v>OVERHEAD CONDUCTORS</v>
          </cell>
          <cell r="AS1289">
            <v>103.59819665759031</v>
          </cell>
          <cell r="AV1289">
            <v>103.59819665759031</v>
          </cell>
          <cell r="BE1289">
            <v>90.256004663809733</v>
          </cell>
          <cell r="BG1289">
            <v>90.256004663809733</v>
          </cell>
          <cell r="BJ1289">
            <v>90.256004663809733</v>
          </cell>
          <cell r="BK1289" t="e">
            <v>#N/A</v>
          </cell>
          <cell r="BM1289">
            <v>103.59819665759031</v>
          </cell>
          <cell r="BN1289">
            <v>2978.4481539057215</v>
          </cell>
          <cell r="BO1289">
            <v>440.2923357947588</v>
          </cell>
          <cell r="BR1289">
            <v>77.819999999999993</v>
          </cell>
          <cell r="CE1289" t="str">
            <v>1300 - 650 - Overhead conductors</v>
          </cell>
        </row>
        <row r="1290">
          <cell r="E1290">
            <v>101.84</v>
          </cell>
          <cell r="F1290">
            <v>93.02</v>
          </cell>
          <cell r="L1290" t="str">
            <v>1300 - 650</v>
          </cell>
          <cell r="O1290" t="str">
            <v>OVERHEAD CONDUCTORS</v>
          </cell>
          <cell r="AS1290">
            <v>122.24695578240495</v>
          </cell>
          <cell r="AV1290">
            <v>122.24695578240495</v>
          </cell>
          <cell r="BE1290">
            <v>107.42914296029527</v>
          </cell>
          <cell r="BG1290">
            <v>107.42914296029527</v>
          </cell>
          <cell r="BJ1290">
            <v>107.42914296029527</v>
          </cell>
          <cell r="BK1290" t="e">
            <v>#N/A</v>
          </cell>
          <cell r="BM1290">
            <v>122.24695578240495</v>
          </cell>
          <cell r="BN1290">
            <v>3545.1617176897435</v>
          </cell>
          <cell r="BO1290">
            <v>488.98782312961981</v>
          </cell>
          <cell r="BR1290">
            <v>93.02</v>
          </cell>
          <cell r="CE1290" t="str">
            <v>1300 - 650 - Overhead conductors</v>
          </cell>
        </row>
        <row r="1291">
          <cell r="E1291">
            <v>88.53</v>
          </cell>
          <cell r="F1291">
            <v>80.87</v>
          </cell>
          <cell r="L1291" t="str">
            <v>1300 - 650</v>
          </cell>
          <cell r="O1291" t="str">
            <v>OVERHEAD CONDUCTORS</v>
          </cell>
          <cell r="AS1291">
            <v>106.26986444831412</v>
          </cell>
          <cell r="AV1291">
            <v>106.26986444831412</v>
          </cell>
          <cell r="BE1291">
            <v>93.388668757609381</v>
          </cell>
          <cell r="BG1291">
            <v>93.388668757609381</v>
          </cell>
          <cell r="BJ1291">
            <v>93.388668757609381</v>
          </cell>
          <cell r="BK1291" t="e">
            <v>#N/A</v>
          </cell>
          <cell r="BM1291">
            <v>106.26986444831412</v>
          </cell>
          <cell r="BN1291">
            <v>3081.8260690011098</v>
          </cell>
          <cell r="BO1291">
            <v>425.07945779325649</v>
          </cell>
          <cell r="BR1291">
            <v>80.87</v>
          </cell>
          <cell r="CE1291" t="str">
            <v>1300 - 650 - Overhead conductors</v>
          </cell>
        </row>
        <row r="1292">
          <cell r="E1292">
            <v>0</v>
          </cell>
          <cell r="F1292">
            <v>0</v>
          </cell>
          <cell r="L1292" t="str">
            <v>1300 - 650</v>
          </cell>
          <cell r="O1292" t="str">
            <v>OVERHEAD CONDUCTORS</v>
          </cell>
          <cell r="AS1292">
            <v>0</v>
          </cell>
          <cell r="AV1292">
            <v>0</v>
          </cell>
          <cell r="BE1292">
            <v>0</v>
          </cell>
          <cell r="BG1292">
            <v>0</v>
          </cell>
          <cell r="BJ1292">
            <v>0</v>
          </cell>
          <cell r="BK1292" t="e">
            <v>#N/A</v>
          </cell>
          <cell r="BM1292">
            <v>0</v>
          </cell>
          <cell r="BN1292">
            <v>0</v>
          </cell>
          <cell r="BO1292">
            <v>0</v>
          </cell>
          <cell r="BR1292">
            <v>0</v>
          </cell>
          <cell r="CE1292" t="str">
            <v>1300 - 650 - Overhead conductors</v>
          </cell>
        </row>
        <row r="1293">
          <cell r="E1293">
            <v>0</v>
          </cell>
          <cell r="F1293">
            <v>0</v>
          </cell>
          <cell r="L1293" t="str">
            <v>1300 - 650</v>
          </cell>
          <cell r="O1293" t="str">
            <v>OVERHEAD CONDUCTORS</v>
          </cell>
          <cell r="AS1293">
            <v>0</v>
          </cell>
          <cell r="AV1293">
            <v>0</v>
          </cell>
          <cell r="BE1293">
            <v>0</v>
          </cell>
          <cell r="BG1293">
            <v>0</v>
          </cell>
          <cell r="BJ1293">
            <v>0</v>
          </cell>
          <cell r="BK1293" t="e">
            <v>#N/A</v>
          </cell>
          <cell r="BM1293">
            <v>0</v>
          </cell>
          <cell r="BN1293">
            <v>0</v>
          </cell>
          <cell r="BO1293">
            <v>0</v>
          </cell>
          <cell r="BR1293">
            <v>0</v>
          </cell>
          <cell r="CE1293" t="str">
            <v>1300 - 650 - Overhead conductors</v>
          </cell>
        </row>
        <row r="1294">
          <cell r="E1294">
            <v>0</v>
          </cell>
          <cell r="F1294">
            <v>0</v>
          </cell>
          <cell r="L1294" t="str">
            <v>1300 - 650</v>
          </cell>
          <cell r="O1294" t="str">
            <v>OVERHEAD CONDUCTORS</v>
          </cell>
          <cell r="AS1294">
            <v>0</v>
          </cell>
          <cell r="AV1294">
            <v>0</v>
          </cell>
          <cell r="BE1294">
            <v>0</v>
          </cell>
          <cell r="BG1294">
            <v>0</v>
          </cell>
          <cell r="BJ1294">
            <v>0</v>
          </cell>
          <cell r="BK1294" t="e">
            <v>#N/A</v>
          </cell>
          <cell r="BM1294">
            <v>0</v>
          </cell>
          <cell r="BN1294">
            <v>0</v>
          </cell>
          <cell r="BO1294">
            <v>0</v>
          </cell>
          <cell r="BR1294">
            <v>0</v>
          </cell>
          <cell r="CE1294" t="str">
            <v>1300 - 650 - Overhead conductors</v>
          </cell>
        </row>
        <row r="1295">
          <cell r="E1295">
            <v>0</v>
          </cell>
          <cell r="F1295">
            <v>0</v>
          </cell>
          <cell r="L1295" t="str">
            <v>1300 - 650</v>
          </cell>
          <cell r="O1295" t="str">
            <v>OVERHEAD CONDUCTORS</v>
          </cell>
          <cell r="AS1295">
            <v>0</v>
          </cell>
          <cell r="AV1295">
            <v>0</v>
          </cell>
          <cell r="BE1295">
            <v>0</v>
          </cell>
          <cell r="BG1295">
            <v>0</v>
          </cell>
          <cell r="BJ1295">
            <v>0</v>
          </cell>
          <cell r="BK1295" t="e">
            <v>#N/A</v>
          </cell>
          <cell r="BM1295">
            <v>0</v>
          </cell>
          <cell r="BN1295">
            <v>0</v>
          </cell>
          <cell r="BO1295">
            <v>0</v>
          </cell>
          <cell r="BR1295">
            <v>0</v>
          </cell>
          <cell r="CE1295" t="str">
            <v>1300 - 650 - Overhead conductors</v>
          </cell>
        </row>
        <row r="1296">
          <cell r="E1296">
            <v>0</v>
          </cell>
          <cell r="F1296">
            <v>0</v>
          </cell>
          <cell r="L1296" t="str">
            <v>1300 - 650</v>
          </cell>
          <cell r="O1296" t="str">
            <v>OVERHEAD CONDUCTORS</v>
          </cell>
          <cell r="AS1296">
            <v>0</v>
          </cell>
          <cell r="AV1296">
            <v>0</v>
          </cell>
          <cell r="BE1296">
            <v>0</v>
          </cell>
          <cell r="BG1296">
            <v>0</v>
          </cell>
          <cell r="BJ1296">
            <v>0</v>
          </cell>
          <cell r="BK1296" t="e">
            <v>#N/A</v>
          </cell>
          <cell r="BM1296">
            <v>0</v>
          </cell>
          <cell r="BN1296">
            <v>0</v>
          </cell>
          <cell r="BO1296">
            <v>0</v>
          </cell>
          <cell r="BR1296">
            <v>0</v>
          </cell>
          <cell r="CE1296" t="str">
            <v>1300 - 650 - Overhead conductors</v>
          </cell>
        </row>
        <row r="1297">
          <cell r="E1297">
            <v>0</v>
          </cell>
          <cell r="F1297">
            <v>0</v>
          </cell>
          <cell r="L1297" t="str">
            <v>1300 - 650</v>
          </cell>
          <cell r="O1297" t="str">
            <v>OVERHEAD CONDUCTORS</v>
          </cell>
          <cell r="AS1297">
            <v>0</v>
          </cell>
          <cell r="AV1297">
            <v>0</v>
          </cell>
          <cell r="BE1297">
            <v>0</v>
          </cell>
          <cell r="BG1297">
            <v>0</v>
          </cell>
          <cell r="BJ1297">
            <v>0</v>
          </cell>
          <cell r="BK1297" t="e">
            <v>#N/A</v>
          </cell>
          <cell r="BM1297">
            <v>0</v>
          </cell>
          <cell r="BN1297">
            <v>0</v>
          </cell>
          <cell r="BO1297">
            <v>0</v>
          </cell>
          <cell r="BR1297">
            <v>0</v>
          </cell>
          <cell r="CE1297" t="str">
            <v>1300 - 650 - Overhead conductors</v>
          </cell>
        </row>
        <row r="1298">
          <cell r="E1298">
            <v>0</v>
          </cell>
          <cell r="F1298">
            <v>0</v>
          </cell>
          <cell r="L1298" t="str">
            <v>1300 - 650</v>
          </cell>
          <cell r="O1298" t="str">
            <v>OVERHEAD CONDUCTORS</v>
          </cell>
          <cell r="AS1298">
            <v>0</v>
          </cell>
          <cell r="AV1298">
            <v>0</v>
          </cell>
          <cell r="BE1298">
            <v>0</v>
          </cell>
          <cell r="BG1298">
            <v>0</v>
          </cell>
          <cell r="BJ1298">
            <v>0</v>
          </cell>
          <cell r="BK1298" t="e">
            <v>#N/A</v>
          </cell>
          <cell r="BM1298">
            <v>0</v>
          </cell>
          <cell r="BN1298">
            <v>0</v>
          </cell>
          <cell r="BO1298">
            <v>0</v>
          </cell>
          <cell r="BR1298">
            <v>0</v>
          </cell>
          <cell r="CE1298" t="str">
            <v>1300 - 650 - Overhead conductors</v>
          </cell>
        </row>
        <row r="1299">
          <cell r="E1299">
            <v>0</v>
          </cell>
          <cell r="F1299">
            <v>0</v>
          </cell>
          <cell r="L1299" t="str">
            <v>1300 - 650</v>
          </cell>
          <cell r="O1299" t="str">
            <v>OVERHEAD CONDUCTORS</v>
          </cell>
          <cell r="AS1299">
            <v>0</v>
          </cell>
          <cell r="AV1299">
            <v>0</v>
          </cell>
          <cell r="BE1299">
            <v>0</v>
          </cell>
          <cell r="BG1299">
            <v>0</v>
          </cell>
          <cell r="BJ1299">
            <v>0</v>
          </cell>
          <cell r="BK1299" t="e">
            <v>#N/A</v>
          </cell>
          <cell r="BM1299">
            <v>0</v>
          </cell>
          <cell r="BN1299">
            <v>0</v>
          </cell>
          <cell r="BO1299">
            <v>0</v>
          </cell>
          <cell r="BR1299">
            <v>0</v>
          </cell>
          <cell r="CE1299" t="str">
            <v>1300 - 650 - Overhead conductors</v>
          </cell>
        </row>
        <row r="1300">
          <cell r="E1300">
            <v>0</v>
          </cell>
          <cell r="F1300">
            <v>0</v>
          </cell>
          <cell r="L1300" t="str">
            <v>1300 - 650</v>
          </cell>
          <cell r="O1300" t="str">
            <v>OVERHEAD CONDUCTORS</v>
          </cell>
          <cell r="AS1300">
            <v>0</v>
          </cell>
          <cell r="AV1300">
            <v>0</v>
          </cell>
          <cell r="BE1300">
            <v>0</v>
          </cell>
          <cell r="BG1300">
            <v>0</v>
          </cell>
          <cell r="BJ1300">
            <v>0</v>
          </cell>
          <cell r="BK1300" t="e">
            <v>#N/A</v>
          </cell>
          <cell r="BM1300">
            <v>0</v>
          </cell>
          <cell r="BN1300">
            <v>0</v>
          </cell>
          <cell r="BO1300">
            <v>0</v>
          </cell>
          <cell r="BR1300">
            <v>0</v>
          </cell>
          <cell r="CE1300" t="str">
            <v>1300 - 650 - Overhead conductors</v>
          </cell>
        </row>
        <row r="1301">
          <cell r="E1301">
            <v>28822.05</v>
          </cell>
          <cell r="F1301">
            <v>26330.38</v>
          </cell>
          <cell r="L1301" t="str">
            <v>1300 - 650</v>
          </cell>
          <cell r="O1301" t="str">
            <v>OVERHEAD CONDUCTORS</v>
          </cell>
          <cell r="AS1301">
            <v>35190.346935739799</v>
          </cell>
          <cell r="AV1301">
            <v>35190.346935739799</v>
          </cell>
          <cell r="BE1301">
            <v>30391.663262684371</v>
          </cell>
          <cell r="BG1301">
            <v>30391.663262684371</v>
          </cell>
          <cell r="BJ1301">
            <v>30391.663262684371</v>
          </cell>
          <cell r="BK1301" t="e">
            <v>#N/A</v>
          </cell>
          <cell r="BM1301">
            <v>35190.346935739799</v>
          </cell>
          <cell r="BN1301">
            <v>1002924.8876685842</v>
          </cell>
          <cell r="BO1301">
            <v>158356.5612108291</v>
          </cell>
          <cell r="BR1301">
            <v>26330.38</v>
          </cell>
          <cell r="CE1301" t="str">
            <v>1300 - 650 - Overhead conductors</v>
          </cell>
        </row>
        <row r="1302">
          <cell r="E1302">
            <v>0</v>
          </cell>
          <cell r="F1302">
            <v>0</v>
          </cell>
          <cell r="L1302" t="str">
            <v>1300 - 650</v>
          </cell>
          <cell r="O1302" t="str">
            <v>OVERHEAD CONDUCTORS</v>
          </cell>
          <cell r="AS1302">
            <v>0</v>
          </cell>
          <cell r="AV1302">
            <v>0</v>
          </cell>
          <cell r="BE1302">
            <v>0</v>
          </cell>
          <cell r="BG1302">
            <v>0</v>
          </cell>
          <cell r="BJ1302">
            <v>0</v>
          </cell>
          <cell r="BK1302" t="e">
            <v>#N/A</v>
          </cell>
          <cell r="BM1302">
            <v>0</v>
          </cell>
          <cell r="BN1302">
            <v>0</v>
          </cell>
          <cell r="BO1302">
            <v>0</v>
          </cell>
          <cell r="BR1302">
            <v>0</v>
          </cell>
          <cell r="CE1302" t="str">
            <v>1300 - 650 - Overhead conductors</v>
          </cell>
        </row>
        <row r="1303">
          <cell r="E1303">
            <v>0</v>
          </cell>
          <cell r="F1303">
            <v>0</v>
          </cell>
          <cell r="L1303" t="str">
            <v>1300 - 650</v>
          </cell>
          <cell r="O1303" t="str">
            <v>OVERHEAD CONDUCTORS</v>
          </cell>
          <cell r="AS1303">
            <v>0</v>
          </cell>
          <cell r="AV1303">
            <v>0</v>
          </cell>
          <cell r="BE1303">
            <v>0</v>
          </cell>
          <cell r="BG1303">
            <v>0</v>
          </cell>
          <cell r="BJ1303">
            <v>0</v>
          </cell>
          <cell r="BK1303" t="e">
            <v>#N/A</v>
          </cell>
          <cell r="BM1303">
            <v>0</v>
          </cell>
          <cell r="BN1303">
            <v>0</v>
          </cell>
          <cell r="BO1303">
            <v>0</v>
          </cell>
          <cell r="BR1303">
            <v>0</v>
          </cell>
          <cell r="CE1303" t="str">
            <v>1300 - 650 - Overhead conductors</v>
          </cell>
        </row>
        <row r="1304">
          <cell r="E1304">
            <v>0</v>
          </cell>
          <cell r="F1304">
            <v>0</v>
          </cell>
          <cell r="L1304" t="str">
            <v>1300 - 650</v>
          </cell>
          <cell r="O1304" t="str">
            <v>OVERHEAD CONDUCTORS</v>
          </cell>
          <cell r="AS1304">
            <v>0</v>
          </cell>
          <cell r="AV1304">
            <v>0</v>
          </cell>
          <cell r="BE1304">
            <v>0</v>
          </cell>
          <cell r="BG1304">
            <v>0</v>
          </cell>
          <cell r="BJ1304">
            <v>0</v>
          </cell>
          <cell r="BK1304" t="e">
            <v>#N/A</v>
          </cell>
          <cell r="BM1304">
            <v>0</v>
          </cell>
          <cell r="BN1304">
            <v>0</v>
          </cell>
          <cell r="BO1304">
            <v>0</v>
          </cell>
          <cell r="BR1304">
            <v>0</v>
          </cell>
          <cell r="CE1304" t="str">
            <v>1300 - 650 - Overhead conductors</v>
          </cell>
        </row>
        <row r="1305">
          <cell r="E1305">
            <v>0</v>
          </cell>
          <cell r="F1305">
            <v>0</v>
          </cell>
          <cell r="L1305" t="str">
            <v>1300 - 650</v>
          </cell>
          <cell r="O1305" t="str">
            <v>OVERHEAD CONDUCTORS</v>
          </cell>
          <cell r="AS1305">
            <v>0</v>
          </cell>
          <cell r="AV1305">
            <v>0</v>
          </cell>
          <cell r="BE1305">
            <v>0</v>
          </cell>
          <cell r="BG1305">
            <v>0</v>
          </cell>
          <cell r="BJ1305">
            <v>0</v>
          </cell>
          <cell r="BK1305" t="e">
            <v>#N/A</v>
          </cell>
          <cell r="BM1305">
            <v>0</v>
          </cell>
          <cell r="BN1305">
            <v>0</v>
          </cell>
          <cell r="BO1305">
            <v>0</v>
          </cell>
          <cell r="BR1305">
            <v>0</v>
          </cell>
          <cell r="CE1305" t="str">
            <v>1300 - 650 - Overhead conductors</v>
          </cell>
        </row>
        <row r="1306">
          <cell r="E1306">
            <v>0</v>
          </cell>
          <cell r="F1306">
            <v>0</v>
          </cell>
          <cell r="L1306" t="str">
            <v>1300 - 650</v>
          </cell>
          <cell r="O1306" t="str">
            <v>OVERHEAD CONDUCTORS</v>
          </cell>
          <cell r="AS1306">
            <v>0</v>
          </cell>
          <cell r="AV1306">
            <v>0</v>
          </cell>
          <cell r="BE1306">
            <v>0</v>
          </cell>
          <cell r="BG1306">
            <v>0</v>
          </cell>
          <cell r="BJ1306">
            <v>0</v>
          </cell>
          <cell r="BK1306" t="e">
            <v>#N/A</v>
          </cell>
          <cell r="BM1306">
            <v>0</v>
          </cell>
          <cell r="BN1306">
            <v>0</v>
          </cell>
          <cell r="BO1306">
            <v>0</v>
          </cell>
          <cell r="BR1306">
            <v>0</v>
          </cell>
          <cell r="CE1306" t="str">
            <v>1300 - 650 - Overhead conductors</v>
          </cell>
        </row>
        <row r="1307">
          <cell r="E1307">
            <v>0</v>
          </cell>
          <cell r="F1307">
            <v>0</v>
          </cell>
          <cell r="L1307" t="str">
            <v>1300 - 650</v>
          </cell>
          <cell r="O1307" t="str">
            <v>OVERHEAD CONDUCTORS</v>
          </cell>
          <cell r="AS1307">
            <v>0</v>
          </cell>
          <cell r="AV1307">
            <v>0</v>
          </cell>
          <cell r="BE1307">
            <v>0</v>
          </cell>
          <cell r="BG1307">
            <v>0</v>
          </cell>
          <cell r="BJ1307">
            <v>0</v>
          </cell>
          <cell r="BK1307" t="e">
            <v>#N/A</v>
          </cell>
          <cell r="BM1307">
            <v>0</v>
          </cell>
          <cell r="BN1307">
            <v>0</v>
          </cell>
          <cell r="BO1307">
            <v>0</v>
          </cell>
          <cell r="BR1307">
            <v>0</v>
          </cell>
          <cell r="CE1307" t="str">
            <v>1300 - 650 - Overhead conductors</v>
          </cell>
        </row>
        <row r="1308">
          <cell r="E1308">
            <v>0</v>
          </cell>
          <cell r="F1308">
            <v>0</v>
          </cell>
          <cell r="L1308" t="str">
            <v>1300 - 650</v>
          </cell>
          <cell r="O1308" t="str">
            <v>OVERHEAD CONDUCTORS</v>
          </cell>
          <cell r="AS1308">
            <v>0</v>
          </cell>
          <cell r="AV1308">
            <v>0</v>
          </cell>
          <cell r="BE1308">
            <v>0</v>
          </cell>
          <cell r="BG1308">
            <v>0</v>
          </cell>
          <cell r="BJ1308">
            <v>0</v>
          </cell>
          <cell r="BK1308" t="e">
            <v>#N/A</v>
          </cell>
          <cell r="BM1308">
            <v>0</v>
          </cell>
          <cell r="BN1308">
            <v>0</v>
          </cell>
          <cell r="BO1308">
            <v>0</v>
          </cell>
          <cell r="BR1308">
            <v>0</v>
          </cell>
          <cell r="CE1308" t="str">
            <v>1300 - 650 - Overhead conductors</v>
          </cell>
        </row>
        <row r="1309">
          <cell r="E1309">
            <v>0</v>
          </cell>
          <cell r="F1309">
            <v>0</v>
          </cell>
          <cell r="L1309" t="str">
            <v>1300 - 650</v>
          </cell>
          <cell r="O1309" t="str">
            <v>OVERHEAD CONDUCTORS</v>
          </cell>
          <cell r="AS1309">
            <v>0</v>
          </cell>
          <cell r="AV1309">
            <v>0</v>
          </cell>
          <cell r="BE1309">
            <v>0</v>
          </cell>
          <cell r="BG1309">
            <v>0</v>
          </cell>
          <cell r="BJ1309">
            <v>0</v>
          </cell>
          <cell r="BK1309" t="e">
            <v>#N/A</v>
          </cell>
          <cell r="BM1309">
            <v>0</v>
          </cell>
          <cell r="BN1309">
            <v>0</v>
          </cell>
          <cell r="BO1309">
            <v>0</v>
          </cell>
          <cell r="BR1309">
            <v>0</v>
          </cell>
          <cell r="CE1309" t="str">
            <v>1300 - 650 - Overhead conductors</v>
          </cell>
        </row>
        <row r="1310">
          <cell r="E1310">
            <v>0</v>
          </cell>
          <cell r="F1310">
            <v>0</v>
          </cell>
          <cell r="L1310" t="str">
            <v>1300 - 650</v>
          </cell>
          <cell r="O1310" t="str">
            <v>OVERHEAD CONDUCTORS</v>
          </cell>
          <cell r="AS1310">
            <v>0</v>
          </cell>
          <cell r="AV1310">
            <v>0</v>
          </cell>
          <cell r="BE1310">
            <v>0</v>
          </cell>
          <cell r="BG1310">
            <v>0</v>
          </cell>
          <cell r="BJ1310">
            <v>0</v>
          </cell>
          <cell r="BK1310" t="e">
            <v>#N/A</v>
          </cell>
          <cell r="BM1310">
            <v>0</v>
          </cell>
          <cell r="BN1310">
            <v>0</v>
          </cell>
          <cell r="BO1310">
            <v>0</v>
          </cell>
          <cell r="BR1310">
            <v>0</v>
          </cell>
          <cell r="CE1310" t="str">
            <v>1300 - 650 - Overhead conductors</v>
          </cell>
        </row>
        <row r="1311">
          <cell r="E1311">
            <v>0</v>
          </cell>
          <cell r="F1311">
            <v>0</v>
          </cell>
          <cell r="L1311" t="str">
            <v>1300 - 650</v>
          </cell>
          <cell r="O1311" t="str">
            <v>OVERHEAD CONDUCTORS</v>
          </cell>
          <cell r="AS1311">
            <v>0</v>
          </cell>
          <cell r="AV1311">
            <v>0</v>
          </cell>
          <cell r="BE1311">
            <v>0</v>
          </cell>
          <cell r="BG1311">
            <v>0</v>
          </cell>
          <cell r="BJ1311">
            <v>0</v>
          </cell>
          <cell r="BK1311" t="e">
            <v>#N/A</v>
          </cell>
          <cell r="BM1311">
            <v>0</v>
          </cell>
          <cell r="BN1311">
            <v>0</v>
          </cell>
          <cell r="BO1311">
            <v>0</v>
          </cell>
          <cell r="BR1311">
            <v>0</v>
          </cell>
          <cell r="CE1311" t="str">
            <v>1300 - 650 - Overhead conductors</v>
          </cell>
        </row>
        <row r="1312">
          <cell r="E1312">
            <v>0</v>
          </cell>
          <cell r="F1312">
            <v>0</v>
          </cell>
          <cell r="L1312" t="str">
            <v>1300 - 650</v>
          </cell>
          <cell r="O1312" t="str">
            <v>OVERHEAD CONDUCTORS</v>
          </cell>
          <cell r="AS1312">
            <v>0</v>
          </cell>
          <cell r="AV1312">
            <v>0</v>
          </cell>
          <cell r="BE1312">
            <v>0</v>
          </cell>
          <cell r="BG1312">
            <v>0</v>
          </cell>
          <cell r="BJ1312">
            <v>0</v>
          </cell>
          <cell r="BK1312" t="e">
            <v>#N/A</v>
          </cell>
          <cell r="BM1312">
            <v>0</v>
          </cell>
          <cell r="BN1312">
            <v>0</v>
          </cell>
          <cell r="BO1312">
            <v>0</v>
          </cell>
          <cell r="BR1312">
            <v>0</v>
          </cell>
          <cell r="CE1312" t="str">
            <v>1300 - 650 - Overhead conductors</v>
          </cell>
        </row>
        <row r="1313">
          <cell r="E1313">
            <v>0</v>
          </cell>
          <cell r="F1313">
            <v>0</v>
          </cell>
          <cell r="L1313" t="str">
            <v>1300 - 650</v>
          </cell>
          <cell r="O1313" t="str">
            <v>OVERHEAD CONDUCTORS</v>
          </cell>
          <cell r="AS1313">
            <v>0</v>
          </cell>
          <cell r="AV1313">
            <v>0</v>
          </cell>
          <cell r="BE1313">
            <v>0</v>
          </cell>
          <cell r="BG1313">
            <v>0</v>
          </cell>
          <cell r="BJ1313">
            <v>0</v>
          </cell>
          <cell r="BK1313" t="e">
            <v>#N/A</v>
          </cell>
          <cell r="BM1313">
            <v>0</v>
          </cell>
          <cell r="BN1313">
            <v>0</v>
          </cell>
          <cell r="BO1313">
            <v>0</v>
          </cell>
          <cell r="BR1313">
            <v>0</v>
          </cell>
          <cell r="CE1313" t="str">
            <v>1300 - 650 - Overhead conductors</v>
          </cell>
        </row>
        <row r="1314">
          <cell r="E1314">
            <v>1.71</v>
          </cell>
          <cell r="F1314">
            <v>1.55</v>
          </cell>
          <cell r="L1314" t="str">
            <v>1300 - 650</v>
          </cell>
          <cell r="O1314" t="str">
            <v>OVERHEAD CONDUCTORS</v>
          </cell>
          <cell r="AS1314">
            <v>2.1387988619890068</v>
          </cell>
          <cell r="AV1314">
            <v>2.1387988619890068</v>
          </cell>
          <cell r="BE1314">
            <v>1.8147384283543089</v>
          </cell>
          <cell r="BG1314">
            <v>1.8147384283543089</v>
          </cell>
          <cell r="BJ1314">
            <v>1.8147384283543089</v>
          </cell>
          <cell r="BK1314" t="e">
            <v>#N/A</v>
          </cell>
          <cell r="BM1314">
            <v>2.1387988619890068</v>
          </cell>
          <cell r="BN1314">
            <v>59.886368135692194</v>
          </cell>
          <cell r="BO1314">
            <v>10.693994309945033</v>
          </cell>
          <cell r="BR1314">
            <v>1.55</v>
          </cell>
          <cell r="CE1314" t="str">
            <v>1300 - 650 - Overhead conductors</v>
          </cell>
        </row>
        <row r="1315">
          <cell r="E1315">
            <v>0</v>
          </cell>
          <cell r="F1315">
            <v>0</v>
          </cell>
          <cell r="L1315" t="str">
            <v>1300 - 650</v>
          </cell>
          <cell r="O1315" t="str">
            <v>OVERHEAD CONDUCTORS</v>
          </cell>
          <cell r="AS1315">
            <v>0</v>
          </cell>
          <cell r="AV1315">
            <v>0</v>
          </cell>
          <cell r="BE1315">
            <v>0</v>
          </cell>
          <cell r="BG1315">
            <v>0</v>
          </cell>
          <cell r="BJ1315">
            <v>0</v>
          </cell>
          <cell r="BK1315" t="e">
            <v>#N/A</v>
          </cell>
          <cell r="BM1315">
            <v>0</v>
          </cell>
          <cell r="BN1315">
            <v>0</v>
          </cell>
          <cell r="BO1315">
            <v>0</v>
          </cell>
          <cell r="BR1315">
            <v>0</v>
          </cell>
          <cell r="CE1315" t="str">
            <v>1300 - 650 - Overhead conductors</v>
          </cell>
        </row>
        <row r="1316">
          <cell r="E1316">
            <v>0</v>
          </cell>
          <cell r="F1316">
            <v>0</v>
          </cell>
          <cell r="L1316" t="str">
            <v>1300 - 650</v>
          </cell>
          <cell r="O1316" t="str">
            <v>OVERHEAD CONDUCTORS</v>
          </cell>
          <cell r="AS1316">
            <v>0</v>
          </cell>
          <cell r="AV1316">
            <v>0</v>
          </cell>
          <cell r="BE1316">
            <v>0</v>
          </cell>
          <cell r="BG1316">
            <v>0</v>
          </cell>
          <cell r="BJ1316">
            <v>0</v>
          </cell>
          <cell r="BK1316" t="e">
            <v>#N/A</v>
          </cell>
          <cell r="BM1316">
            <v>0</v>
          </cell>
          <cell r="BN1316">
            <v>0</v>
          </cell>
          <cell r="BO1316">
            <v>0</v>
          </cell>
          <cell r="BR1316">
            <v>0</v>
          </cell>
          <cell r="CE1316" t="str">
            <v>1300 - 650 - Overhead conductors</v>
          </cell>
        </row>
        <row r="1317">
          <cell r="E1317">
            <v>0</v>
          </cell>
          <cell r="F1317">
            <v>0</v>
          </cell>
          <cell r="L1317" t="str">
            <v>1300 - 650</v>
          </cell>
          <cell r="O1317" t="str">
            <v>OVERHEAD CONDUCTORS</v>
          </cell>
          <cell r="AS1317">
            <v>0</v>
          </cell>
          <cell r="AV1317">
            <v>0</v>
          </cell>
          <cell r="BE1317">
            <v>0</v>
          </cell>
          <cell r="BG1317">
            <v>0</v>
          </cell>
          <cell r="BJ1317">
            <v>0</v>
          </cell>
          <cell r="BK1317" t="e">
            <v>#N/A</v>
          </cell>
          <cell r="BM1317">
            <v>0</v>
          </cell>
          <cell r="BN1317">
            <v>0</v>
          </cell>
          <cell r="BO1317">
            <v>0</v>
          </cell>
          <cell r="BR1317">
            <v>0</v>
          </cell>
          <cell r="CE1317" t="str">
            <v>1300 - 650 - Overhead conductors</v>
          </cell>
        </row>
        <row r="1318">
          <cell r="E1318">
            <v>0</v>
          </cell>
          <cell r="F1318">
            <v>0</v>
          </cell>
          <cell r="L1318" t="str">
            <v>1300 - 650</v>
          </cell>
          <cell r="O1318" t="str">
            <v>OVERHEAD CONDUCTORS</v>
          </cell>
          <cell r="AS1318">
            <v>0</v>
          </cell>
          <cell r="AV1318">
            <v>0</v>
          </cell>
          <cell r="BE1318">
            <v>0</v>
          </cell>
          <cell r="BG1318">
            <v>0</v>
          </cell>
          <cell r="BJ1318">
            <v>0</v>
          </cell>
          <cell r="BK1318" t="e">
            <v>#N/A</v>
          </cell>
          <cell r="BM1318">
            <v>0</v>
          </cell>
          <cell r="BN1318">
            <v>0</v>
          </cell>
          <cell r="BO1318">
            <v>0</v>
          </cell>
          <cell r="BR1318">
            <v>0</v>
          </cell>
          <cell r="CE1318" t="str">
            <v>1300 - 650 - Overhead conductors</v>
          </cell>
        </row>
        <row r="1319">
          <cell r="E1319">
            <v>46239.839999999997</v>
          </cell>
          <cell r="F1319">
            <v>41657.47</v>
          </cell>
          <cell r="L1319" t="str">
            <v>1300 - 650</v>
          </cell>
          <cell r="O1319" t="str">
            <v>OVERHEAD CONDUCTORS</v>
          </cell>
          <cell r="AS1319">
            <v>57834.922321961269</v>
          </cell>
          <cell r="AV1319">
            <v>57834.922321961269</v>
          </cell>
          <cell r="BE1319">
            <v>49072.055303482288</v>
          </cell>
          <cell r="BG1319">
            <v>49072.055303482288</v>
          </cell>
          <cell r="BJ1319">
            <v>49072.055303482288</v>
          </cell>
          <cell r="BK1319" t="e">
            <v>#N/A</v>
          </cell>
          <cell r="BM1319">
            <v>57834.922321961269</v>
          </cell>
          <cell r="BN1319">
            <v>1619377.8250149156</v>
          </cell>
          <cell r="BO1319">
            <v>289174.61160980636</v>
          </cell>
          <cell r="BR1319">
            <v>41657.47</v>
          </cell>
          <cell r="CE1319" t="str">
            <v>1300 - 650 - Overhead conductors</v>
          </cell>
        </row>
        <row r="1320">
          <cell r="E1320">
            <v>0</v>
          </cell>
          <cell r="F1320">
            <v>0</v>
          </cell>
          <cell r="L1320" t="str">
            <v>1300 - 650</v>
          </cell>
          <cell r="O1320" t="str">
            <v>OVERHEAD CONDUCTORS</v>
          </cell>
          <cell r="AS1320">
            <v>0</v>
          </cell>
          <cell r="AV1320">
            <v>0</v>
          </cell>
          <cell r="BE1320">
            <v>0</v>
          </cell>
          <cell r="BG1320">
            <v>0</v>
          </cell>
          <cell r="BJ1320">
            <v>0</v>
          </cell>
          <cell r="BK1320" t="e">
            <v>#N/A</v>
          </cell>
          <cell r="BM1320">
            <v>0</v>
          </cell>
          <cell r="BN1320">
            <v>0</v>
          </cell>
          <cell r="BO1320">
            <v>0</v>
          </cell>
          <cell r="BR1320">
            <v>0</v>
          </cell>
          <cell r="CE1320" t="str">
            <v>1300 - 650 - Overhead conductors</v>
          </cell>
        </row>
        <row r="1321">
          <cell r="E1321">
            <v>0</v>
          </cell>
          <cell r="F1321">
            <v>0</v>
          </cell>
          <cell r="L1321" t="str">
            <v>1300 - 650</v>
          </cell>
          <cell r="O1321" t="str">
            <v>OVERHEAD CONDUCTORS</v>
          </cell>
          <cell r="AS1321">
            <v>0</v>
          </cell>
          <cell r="AV1321">
            <v>0</v>
          </cell>
          <cell r="BE1321">
            <v>0</v>
          </cell>
          <cell r="BG1321">
            <v>0</v>
          </cell>
          <cell r="BJ1321">
            <v>0</v>
          </cell>
          <cell r="BK1321" t="e">
            <v>#N/A</v>
          </cell>
          <cell r="BM1321">
            <v>0</v>
          </cell>
          <cell r="BN1321">
            <v>0</v>
          </cell>
          <cell r="BO1321">
            <v>0</v>
          </cell>
          <cell r="BR1321">
            <v>0</v>
          </cell>
          <cell r="CE1321" t="str">
            <v>1300 - 650 - Overhead conductors</v>
          </cell>
        </row>
        <row r="1322">
          <cell r="E1322">
            <v>0</v>
          </cell>
          <cell r="F1322">
            <v>0</v>
          </cell>
          <cell r="L1322" t="str">
            <v>1300 - 650</v>
          </cell>
          <cell r="O1322" t="str">
            <v>OVERHEAD CONDUCTORS</v>
          </cell>
          <cell r="AS1322">
            <v>0</v>
          </cell>
          <cell r="AV1322">
            <v>0</v>
          </cell>
          <cell r="BE1322">
            <v>0</v>
          </cell>
          <cell r="BG1322">
            <v>0</v>
          </cell>
          <cell r="BJ1322">
            <v>0</v>
          </cell>
          <cell r="BK1322" t="e">
            <v>#N/A</v>
          </cell>
          <cell r="BM1322">
            <v>0</v>
          </cell>
          <cell r="BN1322">
            <v>0</v>
          </cell>
          <cell r="BO1322">
            <v>0</v>
          </cell>
          <cell r="BR1322">
            <v>0</v>
          </cell>
          <cell r="CE1322" t="str">
            <v>1300 - 650 - Overhead conductors</v>
          </cell>
        </row>
        <row r="1323">
          <cell r="E1323">
            <v>0</v>
          </cell>
          <cell r="F1323">
            <v>0</v>
          </cell>
          <cell r="L1323" t="str">
            <v>1300 - 650</v>
          </cell>
          <cell r="O1323" t="str">
            <v>OVERHEAD CONDUCTORS</v>
          </cell>
          <cell r="AS1323">
            <v>0</v>
          </cell>
          <cell r="AV1323">
            <v>0</v>
          </cell>
          <cell r="BE1323">
            <v>0</v>
          </cell>
          <cell r="BG1323">
            <v>0</v>
          </cell>
          <cell r="BJ1323">
            <v>0</v>
          </cell>
          <cell r="BK1323" t="e">
            <v>#N/A</v>
          </cell>
          <cell r="BM1323">
            <v>0</v>
          </cell>
          <cell r="BN1323">
            <v>0</v>
          </cell>
          <cell r="BO1323">
            <v>0</v>
          </cell>
          <cell r="BR1323">
            <v>0</v>
          </cell>
          <cell r="CE1323" t="str">
            <v>1300 - 650 - Overhead conductors</v>
          </cell>
        </row>
        <row r="1324">
          <cell r="E1324">
            <v>70.2</v>
          </cell>
          <cell r="F1324">
            <v>62.47</v>
          </cell>
          <cell r="L1324" t="str">
            <v>1300 - 650</v>
          </cell>
          <cell r="O1324" t="str">
            <v>OVERHEAD CONDUCTORS</v>
          </cell>
          <cell r="AS1324">
            <v>87.803321702706612</v>
          </cell>
          <cell r="AV1324">
            <v>87.803321702706612</v>
          </cell>
          <cell r="BE1324">
            <v>75.164964790953391</v>
          </cell>
          <cell r="BG1324">
            <v>75.164964790953391</v>
          </cell>
          <cell r="BJ1324">
            <v>75.164964790953391</v>
          </cell>
          <cell r="BK1324" t="e">
            <v>#N/A</v>
          </cell>
          <cell r="BM1324">
            <v>87.803321702706612</v>
          </cell>
          <cell r="BN1324">
            <v>2480.4438381014616</v>
          </cell>
          <cell r="BO1324">
            <v>417.06577808785642</v>
          </cell>
          <cell r="BR1324">
            <v>62.47</v>
          </cell>
          <cell r="CE1324" t="str">
            <v>1300 - 650 - Overhead conductors</v>
          </cell>
        </row>
        <row r="1325">
          <cell r="E1325">
            <v>567.62</v>
          </cell>
          <cell r="F1325">
            <v>505.15</v>
          </cell>
          <cell r="L1325" t="str">
            <v>1300 - 650</v>
          </cell>
          <cell r="O1325" t="str">
            <v>OVERHEAD CONDUCTORS</v>
          </cell>
          <cell r="AS1325">
            <v>709.95614622350899</v>
          </cell>
          <cell r="AV1325">
            <v>709.95614622350899</v>
          </cell>
          <cell r="BE1325">
            <v>607.76548881254939</v>
          </cell>
          <cell r="BG1325">
            <v>607.76548881254939</v>
          </cell>
          <cell r="BJ1325">
            <v>607.76548881254939</v>
          </cell>
          <cell r="BK1325" t="e">
            <v>#N/A</v>
          </cell>
          <cell r="BM1325">
            <v>709.95614622350899</v>
          </cell>
          <cell r="BN1325">
            <v>20056.261130814128</v>
          </cell>
          <cell r="BO1325">
            <v>3372.2916945616676</v>
          </cell>
          <cell r="BR1325">
            <v>505.15</v>
          </cell>
          <cell r="CE1325" t="str">
            <v>1300 - 650 - Overhead conductors</v>
          </cell>
        </row>
        <row r="1326">
          <cell r="E1326">
            <v>834.03</v>
          </cell>
          <cell r="F1326">
            <v>742.24</v>
          </cell>
          <cell r="L1326" t="str">
            <v>1300 - 650</v>
          </cell>
          <cell r="O1326" t="str">
            <v>OVERHEAD CONDUCTORS</v>
          </cell>
          <cell r="AS1326">
            <v>1043.171002844849</v>
          </cell>
          <cell r="AV1326">
            <v>1043.171002844849</v>
          </cell>
          <cell r="BE1326">
            <v>893.01760092021163</v>
          </cell>
          <cell r="BG1326">
            <v>893.01760092021163</v>
          </cell>
          <cell r="BJ1326">
            <v>893.01760092021163</v>
          </cell>
          <cell r="BK1326" t="e">
            <v>#N/A</v>
          </cell>
          <cell r="BM1326">
            <v>1043.171002844849</v>
          </cell>
          <cell r="BN1326">
            <v>29469.580830366984</v>
          </cell>
          <cell r="BO1326">
            <v>4955.062263513033</v>
          </cell>
          <cell r="BR1326">
            <v>742.24</v>
          </cell>
          <cell r="CE1326" t="str">
            <v>1300 - 650 - Overhead conductors</v>
          </cell>
        </row>
        <row r="1327">
          <cell r="E1327">
            <v>249.36</v>
          </cell>
          <cell r="F1327">
            <v>221.9</v>
          </cell>
          <cell r="L1327" t="str">
            <v>1300 - 650</v>
          </cell>
          <cell r="O1327" t="str">
            <v>OVERHEAD CONDUCTORS</v>
          </cell>
          <cell r="AS1327">
            <v>311.88940597987067</v>
          </cell>
          <cell r="AV1327">
            <v>311.88940597987067</v>
          </cell>
          <cell r="BE1327">
            <v>266.99623390701049</v>
          </cell>
          <cell r="BG1327">
            <v>266.99623390701049</v>
          </cell>
          <cell r="BJ1327">
            <v>266.99623390701049</v>
          </cell>
          <cell r="BK1327" t="e">
            <v>#N/A</v>
          </cell>
          <cell r="BM1327">
            <v>311.88940597987067</v>
          </cell>
          <cell r="BN1327">
            <v>8810.8757189313474</v>
          </cell>
          <cell r="BO1327">
            <v>1481.4746784043857</v>
          </cell>
          <cell r="BR1327">
            <v>221.9</v>
          </cell>
          <cell r="CE1327" t="str">
            <v>1300 - 650 - Overhead conductors</v>
          </cell>
        </row>
        <row r="1328">
          <cell r="E1328">
            <v>671.68</v>
          </cell>
          <cell r="F1328">
            <v>597.76</v>
          </cell>
          <cell r="L1328" t="str">
            <v>1300 - 650</v>
          </cell>
          <cell r="O1328" t="str">
            <v>OVERHEAD CONDUCTORS</v>
          </cell>
          <cell r="AS1328">
            <v>840.11018691273466</v>
          </cell>
          <cell r="AV1328">
            <v>840.11018691273466</v>
          </cell>
          <cell r="BE1328">
            <v>719.18523576620464</v>
          </cell>
          <cell r="BG1328">
            <v>719.18523576620464</v>
          </cell>
          <cell r="BJ1328">
            <v>719.18523576620464</v>
          </cell>
          <cell r="BK1328" t="e">
            <v>#N/A</v>
          </cell>
          <cell r="BM1328">
            <v>840.11018691273466</v>
          </cell>
          <cell r="BN1328">
            <v>23733.112780284755</v>
          </cell>
          <cell r="BO1328">
            <v>3990.5233878354898</v>
          </cell>
          <cell r="BR1328">
            <v>597.76</v>
          </cell>
          <cell r="CE1328" t="str">
            <v>1300 - 650 - Overhead conductors</v>
          </cell>
        </row>
        <row r="1329">
          <cell r="E1329">
            <v>46.95</v>
          </cell>
          <cell r="F1329">
            <v>41.78</v>
          </cell>
          <cell r="L1329" t="str">
            <v>1300 - 650</v>
          </cell>
          <cell r="O1329" t="str">
            <v>OVERHEAD CONDUCTORS</v>
          </cell>
          <cell r="AS1329">
            <v>58.723161737066604</v>
          </cell>
          <cell r="AV1329">
            <v>58.723161737066604</v>
          </cell>
          <cell r="BE1329">
            <v>50.270585426428234</v>
          </cell>
          <cell r="BG1329">
            <v>50.270585426428234</v>
          </cell>
          <cell r="BJ1329">
            <v>50.270585426428234</v>
          </cell>
          <cell r="BK1329" t="e">
            <v>#N/A</v>
          </cell>
          <cell r="BM1329">
            <v>58.723161737066604</v>
          </cell>
          <cell r="BN1329">
            <v>1658.9293190721316</v>
          </cell>
          <cell r="BO1329">
            <v>278.93501825106637</v>
          </cell>
          <cell r="BR1329">
            <v>41.78</v>
          </cell>
          <cell r="CE1329" t="str">
            <v>1300 - 650 - Overhead conductors</v>
          </cell>
        </row>
        <row r="1330">
          <cell r="E1330">
            <v>919.56</v>
          </cell>
          <cell r="F1330">
            <v>818.37</v>
          </cell>
          <cell r="L1330" t="str">
            <v>1300 - 650</v>
          </cell>
          <cell r="O1330" t="str">
            <v>OVERHEAD CONDUCTORS</v>
          </cell>
          <cell r="AS1330">
            <v>1150.1484687313518</v>
          </cell>
          <cell r="AV1330">
            <v>1150.1484687313518</v>
          </cell>
          <cell r="BE1330">
            <v>984.59679520183909</v>
          </cell>
          <cell r="BG1330">
            <v>984.59679520183909</v>
          </cell>
          <cell r="BJ1330">
            <v>984.59679520183909</v>
          </cell>
          <cell r="BK1330" t="e">
            <v>#N/A</v>
          </cell>
          <cell r="BM1330">
            <v>1150.1484687313518</v>
          </cell>
          <cell r="BN1330">
            <v>32491.694241660691</v>
          </cell>
          <cell r="BO1330">
            <v>5463.2052264739214</v>
          </cell>
          <cell r="BR1330">
            <v>818.37</v>
          </cell>
          <cell r="CE1330" t="str">
            <v>1300 - 650 - Overhead conductors</v>
          </cell>
        </row>
        <row r="1331">
          <cell r="E1331">
            <v>1020.12</v>
          </cell>
          <cell r="F1331">
            <v>907.85</v>
          </cell>
          <cell r="L1331" t="str">
            <v>1300 - 650</v>
          </cell>
          <cell r="O1331" t="str">
            <v>OVERHEAD CONDUCTORS</v>
          </cell>
          <cell r="AS1331">
            <v>1275.9248509311265</v>
          </cell>
          <cell r="AV1331">
            <v>1275.9248509311265</v>
          </cell>
          <cell r="BE1331">
            <v>1092.2690011758887</v>
          </cell>
          <cell r="BG1331">
            <v>1092.2690011758887</v>
          </cell>
          <cell r="BJ1331">
            <v>1092.2690011758887</v>
          </cell>
          <cell r="BK1331" t="e">
            <v>#N/A</v>
          </cell>
          <cell r="BM1331">
            <v>1275.9248509311265</v>
          </cell>
          <cell r="BN1331">
            <v>36044.877038804319</v>
          </cell>
          <cell r="BO1331">
            <v>6060.6430419228509</v>
          </cell>
          <cell r="BR1331">
            <v>907.85</v>
          </cell>
          <cell r="CE1331" t="str">
            <v>1300 - 650 - Overhead conductors</v>
          </cell>
        </row>
        <row r="1332">
          <cell r="E1332">
            <v>0</v>
          </cell>
          <cell r="F1332">
            <v>0</v>
          </cell>
          <cell r="L1332" t="str">
            <v>1300 - 650</v>
          </cell>
          <cell r="O1332" t="str">
            <v>OVERHEAD CONDUCTORS</v>
          </cell>
          <cell r="AS1332">
            <v>0</v>
          </cell>
          <cell r="AV1332">
            <v>0</v>
          </cell>
          <cell r="BE1332">
            <v>0</v>
          </cell>
          <cell r="BG1332">
            <v>0</v>
          </cell>
          <cell r="BJ1332">
            <v>0</v>
          </cell>
          <cell r="BK1332" t="e">
            <v>#N/A</v>
          </cell>
          <cell r="BM1332">
            <v>0</v>
          </cell>
          <cell r="BN1332">
            <v>0</v>
          </cell>
          <cell r="BO1332">
            <v>0</v>
          </cell>
          <cell r="BR1332">
            <v>0</v>
          </cell>
          <cell r="CE1332" t="str">
            <v>1300 - 650 - Overhead conductors</v>
          </cell>
        </row>
        <row r="1333">
          <cell r="E1333">
            <v>1099.57</v>
          </cell>
          <cell r="F1333">
            <v>978.55</v>
          </cell>
          <cell r="L1333" t="str">
            <v>1300 - 650</v>
          </cell>
          <cell r="O1333" t="str">
            <v>OVERHEAD CONDUCTORS</v>
          </cell>
          <cell r="AS1333">
            <v>1375.2976986416684</v>
          </cell>
          <cell r="AV1333">
            <v>1375.2976986416684</v>
          </cell>
          <cell r="BE1333">
            <v>1177.3381814129434</v>
          </cell>
          <cell r="BG1333">
            <v>1177.3381814129434</v>
          </cell>
          <cell r="BJ1333">
            <v>1177.3381814129434</v>
          </cell>
          <cell r="BK1333" t="e">
            <v>#N/A</v>
          </cell>
          <cell r="BM1333">
            <v>1375.2976986416684</v>
          </cell>
          <cell r="BN1333">
            <v>38852.159986627128</v>
          </cell>
          <cell r="BO1333">
            <v>6532.6640685479251</v>
          </cell>
          <cell r="BR1333">
            <v>978.55</v>
          </cell>
          <cell r="CE1333" t="str">
            <v>1300 - 650 - Overhead conductors</v>
          </cell>
        </row>
        <row r="1334">
          <cell r="E1334">
            <v>904.13</v>
          </cell>
          <cell r="F1334">
            <v>804.63</v>
          </cell>
          <cell r="L1334" t="str">
            <v>1300 - 650</v>
          </cell>
          <cell r="O1334" t="str">
            <v>OVERHEAD CONDUCTORS</v>
          </cell>
          <cell r="AS1334">
            <v>1130.8492485907141</v>
          </cell>
          <cell r="AV1334">
            <v>1130.8492485907141</v>
          </cell>
          <cell r="BE1334">
            <v>968.07549311174762</v>
          </cell>
          <cell r="BG1334">
            <v>968.07549311174762</v>
          </cell>
          <cell r="BJ1334">
            <v>968.07549311174762</v>
          </cell>
          <cell r="BK1334" t="e">
            <v>#N/A</v>
          </cell>
          <cell r="BM1334">
            <v>1130.8492485907141</v>
          </cell>
          <cell r="BN1334">
            <v>31946.491272687672</v>
          </cell>
          <cell r="BO1334">
            <v>5371.5339308058919</v>
          </cell>
          <cell r="BR1334">
            <v>804.63</v>
          </cell>
          <cell r="CE1334" t="str">
            <v>1300 - 650 - Overhead conductors</v>
          </cell>
        </row>
        <row r="1335">
          <cell r="E1335">
            <v>0</v>
          </cell>
          <cell r="F1335">
            <v>0</v>
          </cell>
          <cell r="L1335" t="str">
            <v>1300 - 650</v>
          </cell>
          <cell r="O1335" t="str">
            <v>OVERHEAD CONDUCTORS</v>
          </cell>
          <cell r="AS1335">
            <v>0</v>
          </cell>
          <cell r="AV1335">
            <v>0</v>
          </cell>
          <cell r="BE1335">
            <v>0</v>
          </cell>
          <cell r="BG1335">
            <v>0</v>
          </cell>
          <cell r="BJ1335">
            <v>0</v>
          </cell>
          <cell r="BK1335" t="e">
            <v>#N/A</v>
          </cell>
          <cell r="BM1335">
            <v>0</v>
          </cell>
          <cell r="BN1335">
            <v>0</v>
          </cell>
          <cell r="BO1335">
            <v>0</v>
          </cell>
          <cell r="BR1335">
            <v>0</v>
          </cell>
          <cell r="CE1335" t="str">
            <v>1300 - 650 - Overhead conductors</v>
          </cell>
        </row>
        <row r="1336">
          <cell r="E1336">
            <v>1705.71</v>
          </cell>
          <cell r="F1336">
            <v>1517.99</v>
          </cell>
          <cell r="L1336" t="str">
            <v>1300 - 650</v>
          </cell>
          <cell r="O1336" t="str">
            <v>OVERHEAD CONDUCTORS</v>
          </cell>
          <cell r="AS1336">
            <v>2133.4331034405086</v>
          </cell>
          <cell r="AV1336">
            <v>2133.4331034405086</v>
          </cell>
          <cell r="BE1336">
            <v>1826.3480355210415</v>
          </cell>
          <cell r="BG1336">
            <v>1826.3480355210415</v>
          </cell>
          <cell r="BJ1336">
            <v>1826.3480355210415</v>
          </cell>
          <cell r="BK1336" t="e">
            <v>#N/A</v>
          </cell>
          <cell r="BM1336">
            <v>2133.4331034405086</v>
          </cell>
          <cell r="BN1336">
            <v>60269.485172194371</v>
          </cell>
          <cell r="BO1336">
            <v>10133.807241342416</v>
          </cell>
          <cell r="BR1336">
            <v>1517.99</v>
          </cell>
          <cell r="CE1336" t="str">
            <v>1300 - 650 - Overhead conductors</v>
          </cell>
        </row>
        <row r="1337">
          <cell r="E1337">
            <v>749.98</v>
          </cell>
          <cell r="F1337">
            <v>667.45</v>
          </cell>
          <cell r="L1337" t="str">
            <v>1300 - 650</v>
          </cell>
          <cell r="O1337" t="str">
            <v>OVERHEAD CONDUCTORS</v>
          </cell>
          <cell r="AS1337">
            <v>942.0346716307522</v>
          </cell>
          <cell r="AV1337">
            <v>942.0346716307522</v>
          </cell>
          <cell r="BE1337">
            <v>785.02889302562687</v>
          </cell>
          <cell r="BG1337">
            <v>785.02889302562687</v>
          </cell>
          <cell r="BJ1337">
            <v>785.02889302562687</v>
          </cell>
          <cell r="BK1337" t="e">
            <v>#N/A</v>
          </cell>
          <cell r="BM1337">
            <v>942.0346716307522</v>
          </cell>
          <cell r="BN1337">
            <v>25905.953469845685</v>
          </cell>
          <cell r="BO1337">
            <v>5181.1906939691371</v>
          </cell>
          <cell r="BR1337">
            <v>667.45</v>
          </cell>
          <cell r="CE1337" t="str">
            <v>1300 - 650 - Overhead conductors</v>
          </cell>
        </row>
        <row r="1338">
          <cell r="E1338">
            <v>0</v>
          </cell>
          <cell r="F1338">
            <v>0</v>
          </cell>
          <cell r="L1338" t="str">
            <v>1300 - 650</v>
          </cell>
          <cell r="O1338" t="str">
            <v>OVERHEAD CONDUCTORS</v>
          </cell>
          <cell r="AS1338">
            <v>0</v>
          </cell>
          <cell r="AV1338">
            <v>0</v>
          </cell>
          <cell r="BE1338">
            <v>0</v>
          </cell>
          <cell r="BG1338">
            <v>0</v>
          </cell>
          <cell r="BJ1338">
            <v>0</v>
          </cell>
          <cell r="BK1338" t="e">
            <v>#N/A</v>
          </cell>
          <cell r="BM1338">
            <v>0</v>
          </cell>
          <cell r="BN1338">
            <v>0</v>
          </cell>
          <cell r="BO1338">
            <v>0</v>
          </cell>
          <cell r="BR1338">
            <v>0</v>
          </cell>
          <cell r="CE1338" t="str">
            <v>1300 - 650 - Overhead conductors</v>
          </cell>
        </row>
        <row r="1339">
          <cell r="E1339">
            <v>0</v>
          </cell>
          <cell r="F1339">
            <v>0</v>
          </cell>
          <cell r="L1339" t="str">
            <v>1300 - 650</v>
          </cell>
          <cell r="O1339" t="str">
            <v>OVERHEAD CONDUCTORS</v>
          </cell>
          <cell r="AS1339">
            <v>0</v>
          </cell>
          <cell r="AV1339">
            <v>0</v>
          </cell>
          <cell r="BE1339">
            <v>0</v>
          </cell>
          <cell r="BG1339">
            <v>0</v>
          </cell>
          <cell r="BJ1339">
            <v>0</v>
          </cell>
          <cell r="BK1339" t="e">
            <v>#N/A</v>
          </cell>
          <cell r="BM1339">
            <v>0</v>
          </cell>
          <cell r="BN1339">
            <v>0</v>
          </cell>
          <cell r="BO1339">
            <v>0</v>
          </cell>
          <cell r="BR1339">
            <v>0</v>
          </cell>
          <cell r="CE1339" t="str">
            <v>1300 - 650 - Overhead conductors</v>
          </cell>
        </row>
        <row r="1340">
          <cell r="E1340">
            <v>0</v>
          </cell>
          <cell r="F1340">
            <v>0</v>
          </cell>
          <cell r="L1340" t="str">
            <v>1300 - 650</v>
          </cell>
          <cell r="O1340" t="str">
            <v>OVERHEAD CONDUCTORS</v>
          </cell>
          <cell r="AS1340">
            <v>0</v>
          </cell>
          <cell r="AV1340">
            <v>0</v>
          </cell>
          <cell r="BE1340">
            <v>0</v>
          </cell>
          <cell r="BG1340">
            <v>0</v>
          </cell>
          <cell r="BJ1340">
            <v>0</v>
          </cell>
          <cell r="BK1340" t="e">
            <v>#N/A</v>
          </cell>
          <cell r="BM1340">
            <v>0</v>
          </cell>
          <cell r="BN1340">
            <v>0</v>
          </cell>
          <cell r="BO1340">
            <v>0</v>
          </cell>
          <cell r="BR1340">
            <v>0</v>
          </cell>
          <cell r="CE1340" t="str">
            <v>1300 - 650 - Overhead conductors</v>
          </cell>
        </row>
        <row r="1341">
          <cell r="E1341">
            <v>11775.61</v>
          </cell>
          <cell r="F1341">
            <v>10479.65</v>
          </cell>
          <cell r="L1341" t="str">
            <v>1300 - 650</v>
          </cell>
          <cell r="O1341" t="str">
            <v>OVERHEAD CONDUCTORS</v>
          </cell>
          <cell r="AS1341">
            <v>14728.456881418932</v>
          </cell>
          <cell r="AV1341">
            <v>14728.456881418932</v>
          </cell>
          <cell r="BE1341">
            <v>12496.872505446367</v>
          </cell>
          <cell r="BG1341">
            <v>12496.872505446367</v>
          </cell>
          <cell r="BJ1341">
            <v>12496.872505446367</v>
          </cell>
          <cell r="BK1341" t="e">
            <v>#N/A</v>
          </cell>
          <cell r="BM1341">
            <v>14728.456881418932</v>
          </cell>
          <cell r="BN1341">
            <v>412396.7926797301</v>
          </cell>
          <cell r="BO1341">
            <v>73642.284407094659</v>
          </cell>
          <cell r="BR1341">
            <v>10479.65</v>
          </cell>
          <cell r="CE1341" t="str">
            <v>1300 - 650 - Overhead conductors</v>
          </cell>
        </row>
        <row r="1342">
          <cell r="E1342">
            <v>0</v>
          </cell>
          <cell r="F1342">
            <v>0</v>
          </cell>
          <cell r="L1342" t="str">
            <v>1300 - 650</v>
          </cell>
          <cell r="O1342" t="str">
            <v>OVERHEAD CONDUCTORS</v>
          </cell>
          <cell r="AS1342">
            <v>0</v>
          </cell>
          <cell r="AV1342">
            <v>0</v>
          </cell>
          <cell r="BE1342">
            <v>0</v>
          </cell>
          <cell r="BG1342">
            <v>0</v>
          </cell>
          <cell r="BJ1342">
            <v>0</v>
          </cell>
          <cell r="BK1342" t="e">
            <v>#N/A</v>
          </cell>
          <cell r="BM1342">
            <v>0</v>
          </cell>
          <cell r="BN1342">
            <v>0</v>
          </cell>
          <cell r="BO1342">
            <v>0</v>
          </cell>
          <cell r="BR1342">
            <v>0</v>
          </cell>
          <cell r="CE1342" t="str">
            <v>1300 - 650 - Overhead conductors</v>
          </cell>
        </row>
        <row r="1343">
          <cell r="E1343">
            <v>2595.0500000000002</v>
          </cell>
          <cell r="F1343">
            <v>2309.48</v>
          </cell>
          <cell r="L1343" t="str">
            <v>1300 - 650</v>
          </cell>
          <cell r="O1343" t="str">
            <v>OVERHEAD CONDUCTORS</v>
          </cell>
          <cell r="AS1343">
            <v>3245.7836180143704</v>
          </cell>
          <cell r="AV1343">
            <v>3245.7836180143704</v>
          </cell>
          <cell r="BE1343">
            <v>2753.9982213455264</v>
          </cell>
          <cell r="BG1343">
            <v>2753.9982213455264</v>
          </cell>
          <cell r="BJ1343">
            <v>2753.9982213455264</v>
          </cell>
          <cell r="BK1343" t="e">
            <v>#N/A</v>
          </cell>
          <cell r="BM1343">
            <v>3245.7836180143704</v>
          </cell>
          <cell r="BN1343">
            <v>90881.941304402368</v>
          </cell>
          <cell r="BO1343">
            <v>16228.918090071853</v>
          </cell>
          <cell r="BR1343">
            <v>2309.48</v>
          </cell>
          <cell r="CE1343" t="str">
            <v>1300 - 650 - Overhead conductors</v>
          </cell>
        </row>
        <row r="1344">
          <cell r="E1344">
            <v>2476.86</v>
          </cell>
          <cell r="F1344">
            <v>2204.27</v>
          </cell>
          <cell r="L1344" t="str">
            <v>1300 - 650</v>
          </cell>
          <cell r="O1344" t="str">
            <v>OVERHEAD CONDUCTORS</v>
          </cell>
          <cell r="AS1344">
            <v>3097.9563446234461</v>
          </cell>
          <cell r="AV1344">
            <v>3097.9563446234461</v>
          </cell>
          <cell r="BE1344">
            <v>2628.5690196804999</v>
          </cell>
          <cell r="BG1344">
            <v>2628.5690196804999</v>
          </cell>
          <cell r="BJ1344">
            <v>2628.5690196804999</v>
          </cell>
          <cell r="BK1344" t="e">
            <v>#N/A</v>
          </cell>
          <cell r="BM1344">
            <v>3097.9563446234461</v>
          </cell>
          <cell r="BN1344">
            <v>86742.77764945649</v>
          </cell>
          <cell r="BO1344">
            <v>15489.78172311723</v>
          </cell>
          <cell r="BR1344">
            <v>2204.27</v>
          </cell>
          <cell r="CE1344" t="str">
            <v>1300 - 650 - Overhead conductors</v>
          </cell>
        </row>
        <row r="1345">
          <cell r="E1345">
            <v>0</v>
          </cell>
          <cell r="F1345">
            <v>0</v>
          </cell>
          <cell r="L1345" t="str">
            <v>1300 - 650</v>
          </cell>
          <cell r="O1345" t="str">
            <v>OVERHEAD CONDUCTORS</v>
          </cell>
          <cell r="AS1345">
            <v>0</v>
          </cell>
          <cell r="AV1345">
            <v>0</v>
          </cell>
          <cell r="BE1345">
            <v>0</v>
          </cell>
          <cell r="BG1345">
            <v>0</v>
          </cell>
          <cell r="BJ1345">
            <v>0</v>
          </cell>
          <cell r="BK1345" t="e">
            <v>#N/A</v>
          </cell>
          <cell r="BM1345">
            <v>0</v>
          </cell>
          <cell r="BN1345">
            <v>0</v>
          </cell>
          <cell r="BO1345">
            <v>0</v>
          </cell>
          <cell r="BR1345">
            <v>0</v>
          </cell>
          <cell r="CE1345" t="str">
            <v>1300 - 650 - Overhead conductors</v>
          </cell>
        </row>
        <row r="1346">
          <cell r="E1346">
            <v>0</v>
          </cell>
          <cell r="F1346">
            <v>0</v>
          </cell>
          <cell r="L1346" t="str">
            <v>1300 - 650</v>
          </cell>
          <cell r="O1346" t="str">
            <v>OVERHEAD CONDUCTORS</v>
          </cell>
          <cell r="AS1346">
            <v>0</v>
          </cell>
          <cell r="AV1346">
            <v>0</v>
          </cell>
          <cell r="BE1346">
            <v>0</v>
          </cell>
          <cell r="BG1346">
            <v>0</v>
          </cell>
          <cell r="BJ1346">
            <v>0</v>
          </cell>
          <cell r="BK1346" t="e">
            <v>#N/A</v>
          </cell>
          <cell r="BM1346">
            <v>0</v>
          </cell>
          <cell r="BN1346">
            <v>0</v>
          </cell>
          <cell r="BO1346">
            <v>0</v>
          </cell>
          <cell r="BR1346">
            <v>0</v>
          </cell>
          <cell r="CE1346" t="str">
            <v>1300 - 650 - Overhead conductors</v>
          </cell>
        </row>
        <row r="1347">
          <cell r="E1347">
            <v>0</v>
          </cell>
          <cell r="F1347">
            <v>0</v>
          </cell>
          <cell r="L1347" t="str">
            <v>1300 - 650</v>
          </cell>
          <cell r="O1347" t="str">
            <v>OVERHEAD CONDUCTORS</v>
          </cell>
          <cell r="AS1347">
            <v>0</v>
          </cell>
          <cell r="AV1347">
            <v>0</v>
          </cell>
          <cell r="BE1347">
            <v>0</v>
          </cell>
          <cell r="BG1347">
            <v>0</v>
          </cell>
          <cell r="BJ1347">
            <v>0</v>
          </cell>
          <cell r="BK1347" t="e">
            <v>#N/A</v>
          </cell>
          <cell r="BM1347">
            <v>0</v>
          </cell>
          <cell r="BN1347">
            <v>0</v>
          </cell>
          <cell r="BO1347">
            <v>0</v>
          </cell>
          <cell r="BR1347">
            <v>0</v>
          </cell>
          <cell r="CE1347" t="str">
            <v>1300 - 650 - Overhead conductors</v>
          </cell>
        </row>
        <row r="1348">
          <cell r="E1348">
            <v>0</v>
          </cell>
          <cell r="F1348">
            <v>0</v>
          </cell>
          <cell r="L1348" t="str">
            <v>1300 - 650</v>
          </cell>
          <cell r="O1348" t="str">
            <v>OVERHEAD CONDUCTORS</v>
          </cell>
          <cell r="AS1348">
            <v>0</v>
          </cell>
          <cell r="AV1348">
            <v>0</v>
          </cell>
          <cell r="BE1348">
            <v>0</v>
          </cell>
          <cell r="BG1348">
            <v>0</v>
          </cell>
          <cell r="BJ1348">
            <v>0</v>
          </cell>
          <cell r="BK1348" t="e">
            <v>#N/A</v>
          </cell>
          <cell r="BM1348">
            <v>0</v>
          </cell>
          <cell r="BN1348">
            <v>0</v>
          </cell>
          <cell r="BO1348">
            <v>0</v>
          </cell>
          <cell r="BR1348">
            <v>0</v>
          </cell>
          <cell r="CE1348" t="str">
            <v>1300 - 650 - Overhead conductors</v>
          </cell>
        </row>
        <row r="1349">
          <cell r="E1349">
            <v>0</v>
          </cell>
          <cell r="F1349">
            <v>0</v>
          </cell>
          <cell r="L1349" t="str">
            <v>1300 - 650</v>
          </cell>
          <cell r="O1349" t="str">
            <v>OVERHEAD CONDUCTORS</v>
          </cell>
          <cell r="AS1349">
            <v>0</v>
          </cell>
          <cell r="AV1349">
            <v>0</v>
          </cell>
          <cell r="BE1349">
            <v>0</v>
          </cell>
          <cell r="BG1349">
            <v>0</v>
          </cell>
          <cell r="BJ1349">
            <v>0</v>
          </cell>
          <cell r="BK1349" t="e">
            <v>#N/A</v>
          </cell>
          <cell r="BM1349">
            <v>0</v>
          </cell>
          <cell r="BN1349">
            <v>0</v>
          </cell>
          <cell r="BO1349">
            <v>0</v>
          </cell>
          <cell r="BR1349">
            <v>0</v>
          </cell>
          <cell r="CE1349" t="str">
            <v>1300 - 650 - Overhead conductors</v>
          </cell>
        </row>
        <row r="1350">
          <cell r="E1350">
            <v>0</v>
          </cell>
          <cell r="F1350">
            <v>0</v>
          </cell>
          <cell r="L1350" t="str">
            <v>1300 - 650</v>
          </cell>
          <cell r="O1350" t="str">
            <v>OVERHEAD CONDUCTORS</v>
          </cell>
          <cell r="AS1350">
            <v>0</v>
          </cell>
          <cell r="AV1350">
            <v>0</v>
          </cell>
          <cell r="BE1350">
            <v>0</v>
          </cell>
          <cell r="BG1350">
            <v>0</v>
          </cell>
          <cell r="BJ1350">
            <v>0</v>
          </cell>
          <cell r="BK1350" t="e">
            <v>#N/A</v>
          </cell>
          <cell r="BM1350">
            <v>0</v>
          </cell>
          <cell r="BN1350">
            <v>0</v>
          </cell>
          <cell r="BO1350">
            <v>0</v>
          </cell>
          <cell r="BR1350">
            <v>0</v>
          </cell>
          <cell r="CE1350" t="str">
            <v>1300 - 650 - Overhead conductors</v>
          </cell>
        </row>
        <row r="1351">
          <cell r="E1351">
            <v>0</v>
          </cell>
          <cell r="F1351">
            <v>0</v>
          </cell>
          <cell r="L1351" t="str">
            <v>1300 - 650</v>
          </cell>
          <cell r="O1351" t="str">
            <v>OVERHEAD CONDUCTORS</v>
          </cell>
          <cell r="AS1351">
            <v>0</v>
          </cell>
          <cell r="AV1351">
            <v>0</v>
          </cell>
          <cell r="BE1351">
            <v>0</v>
          </cell>
          <cell r="BG1351">
            <v>0</v>
          </cell>
          <cell r="BJ1351">
            <v>0</v>
          </cell>
          <cell r="BK1351" t="e">
            <v>#N/A</v>
          </cell>
          <cell r="BM1351">
            <v>0</v>
          </cell>
          <cell r="BN1351">
            <v>0</v>
          </cell>
          <cell r="BO1351">
            <v>0</v>
          </cell>
          <cell r="BR1351">
            <v>0</v>
          </cell>
          <cell r="CE1351" t="str">
            <v>1300 - 650 - Overhead conductors</v>
          </cell>
        </row>
        <row r="1352">
          <cell r="E1352">
            <v>0</v>
          </cell>
          <cell r="F1352">
            <v>0</v>
          </cell>
          <cell r="L1352" t="str">
            <v>1300 - 650</v>
          </cell>
          <cell r="O1352" t="str">
            <v>OVERHEAD CONDUCTORS</v>
          </cell>
          <cell r="AS1352">
            <v>0</v>
          </cell>
          <cell r="AV1352">
            <v>0</v>
          </cell>
          <cell r="BE1352">
            <v>0</v>
          </cell>
          <cell r="BG1352">
            <v>0</v>
          </cell>
          <cell r="BJ1352">
            <v>0</v>
          </cell>
          <cell r="BK1352" t="e">
            <v>#N/A</v>
          </cell>
          <cell r="BM1352">
            <v>0</v>
          </cell>
          <cell r="BN1352">
            <v>0</v>
          </cell>
          <cell r="BO1352">
            <v>0</v>
          </cell>
          <cell r="BR1352">
            <v>0</v>
          </cell>
          <cell r="CE1352" t="str">
            <v>1300 - 650 - Overhead conductors</v>
          </cell>
        </row>
        <row r="1353">
          <cell r="E1353">
            <v>0</v>
          </cell>
          <cell r="F1353">
            <v>0</v>
          </cell>
          <cell r="L1353" t="str">
            <v>1300 - 650</v>
          </cell>
          <cell r="O1353" t="str">
            <v>OVERHEAD CONDUCTORS</v>
          </cell>
          <cell r="AS1353">
            <v>0</v>
          </cell>
          <cell r="AV1353">
            <v>0</v>
          </cell>
          <cell r="BE1353">
            <v>0</v>
          </cell>
          <cell r="BG1353">
            <v>0</v>
          </cell>
          <cell r="BJ1353">
            <v>0</v>
          </cell>
          <cell r="BK1353" t="e">
            <v>#N/A</v>
          </cell>
          <cell r="BM1353">
            <v>0</v>
          </cell>
          <cell r="BN1353">
            <v>0</v>
          </cell>
          <cell r="BO1353">
            <v>0</v>
          </cell>
          <cell r="BR1353">
            <v>0</v>
          </cell>
          <cell r="CE1353" t="str">
            <v>1300 - 650 - Overhead conductors</v>
          </cell>
        </row>
        <row r="1354">
          <cell r="E1354">
            <v>0</v>
          </cell>
          <cell r="F1354">
            <v>0</v>
          </cell>
          <cell r="L1354" t="str">
            <v>1300 - 650</v>
          </cell>
          <cell r="O1354" t="str">
            <v>OVERHEAD CONDUCTORS</v>
          </cell>
          <cell r="AS1354">
            <v>0</v>
          </cell>
          <cell r="AV1354">
            <v>0</v>
          </cell>
          <cell r="BE1354">
            <v>0</v>
          </cell>
          <cell r="BG1354">
            <v>0</v>
          </cell>
          <cell r="BJ1354">
            <v>0</v>
          </cell>
          <cell r="BK1354" t="e">
            <v>#N/A</v>
          </cell>
          <cell r="BM1354">
            <v>0</v>
          </cell>
          <cell r="BN1354">
            <v>0</v>
          </cell>
          <cell r="BO1354">
            <v>0</v>
          </cell>
          <cell r="BR1354">
            <v>0</v>
          </cell>
          <cell r="CE1354" t="str">
            <v>1300 - 650 - Overhead conductors</v>
          </cell>
        </row>
        <row r="1355">
          <cell r="E1355">
            <v>0</v>
          </cell>
          <cell r="F1355">
            <v>0</v>
          </cell>
          <cell r="L1355" t="str">
            <v>1300 - 650</v>
          </cell>
          <cell r="O1355" t="str">
            <v>OVERHEAD CONDUCTORS</v>
          </cell>
          <cell r="AS1355">
            <v>0</v>
          </cell>
          <cell r="AV1355">
            <v>0</v>
          </cell>
          <cell r="BE1355">
            <v>0</v>
          </cell>
          <cell r="BG1355">
            <v>0</v>
          </cell>
          <cell r="BJ1355">
            <v>0</v>
          </cell>
          <cell r="BK1355" t="e">
            <v>#N/A</v>
          </cell>
          <cell r="BM1355">
            <v>0</v>
          </cell>
          <cell r="BN1355">
            <v>0</v>
          </cell>
          <cell r="BO1355">
            <v>0</v>
          </cell>
          <cell r="BR1355">
            <v>0</v>
          </cell>
          <cell r="CE1355" t="str">
            <v>1300 - 650 - Overhead conductors</v>
          </cell>
        </row>
        <row r="1356">
          <cell r="E1356">
            <v>0</v>
          </cell>
          <cell r="F1356">
            <v>0</v>
          </cell>
          <cell r="L1356" t="str">
            <v>1300 - 650</v>
          </cell>
          <cell r="O1356" t="str">
            <v>OVERHEAD CONDUCTORS</v>
          </cell>
          <cell r="AS1356">
            <v>0</v>
          </cell>
          <cell r="AV1356">
            <v>0</v>
          </cell>
          <cell r="BE1356">
            <v>0</v>
          </cell>
          <cell r="BG1356">
            <v>0</v>
          </cell>
          <cell r="BJ1356">
            <v>0</v>
          </cell>
          <cell r="BK1356" t="e">
            <v>#N/A</v>
          </cell>
          <cell r="BM1356">
            <v>0</v>
          </cell>
          <cell r="BN1356">
            <v>0</v>
          </cell>
          <cell r="BO1356">
            <v>0</v>
          </cell>
          <cell r="BR1356">
            <v>0</v>
          </cell>
          <cell r="CE1356" t="str">
            <v>1300 - 650 - Overhead conductors</v>
          </cell>
        </row>
        <row r="1357">
          <cell r="E1357">
            <v>0.11</v>
          </cell>
          <cell r="F1357">
            <v>0.11</v>
          </cell>
          <cell r="L1357" t="str">
            <v>1300 - 650</v>
          </cell>
          <cell r="O1357" t="str">
            <v>OVERHEAD CONDUCTORS</v>
          </cell>
          <cell r="AS1357">
            <v>0.13718758313368071</v>
          </cell>
          <cell r="AV1357">
            <v>0.13718758313368071</v>
          </cell>
          <cell r="BE1357">
            <v>0.11328368607250906</v>
          </cell>
          <cell r="BG1357">
            <v>0.11328368607250906</v>
          </cell>
          <cell r="BJ1357">
            <v>0.11328368607250906</v>
          </cell>
          <cell r="BK1357" t="e">
            <v>#N/A</v>
          </cell>
          <cell r="BM1357">
            <v>0.13718758313368071</v>
          </cell>
          <cell r="BN1357">
            <v>3.7383616403927991</v>
          </cell>
          <cell r="BO1357">
            <v>0.78882860301866409</v>
          </cell>
          <cell r="BR1357">
            <v>0.11</v>
          </cell>
          <cell r="CE1357" t="str">
            <v>1300 - 650 - Overhead conductors</v>
          </cell>
        </row>
        <row r="1358">
          <cell r="E1358">
            <v>0</v>
          </cell>
          <cell r="F1358">
            <v>0</v>
          </cell>
          <cell r="L1358" t="str">
            <v>1300 - 650</v>
          </cell>
          <cell r="O1358" t="str">
            <v>OVERHEAD CONDUCTORS</v>
          </cell>
          <cell r="AS1358">
            <v>0</v>
          </cell>
          <cell r="AV1358">
            <v>0</v>
          </cell>
          <cell r="BE1358">
            <v>0</v>
          </cell>
          <cell r="BG1358">
            <v>0</v>
          </cell>
          <cell r="BJ1358">
            <v>0</v>
          </cell>
          <cell r="BK1358" t="e">
            <v>#N/A</v>
          </cell>
          <cell r="BM1358">
            <v>0</v>
          </cell>
          <cell r="BN1358">
            <v>0</v>
          </cell>
          <cell r="BO1358">
            <v>0</v>
          </cell>
          <cell r="BR1358">
            <v>0</v>
          </cell>
          <cell r="CE1358" t="str">
            <v>1300 - 650 - Overhead conductors</v>
          </cell>
        </row>
        <row r="1359">
          <cell r="E1359">
            <v>0</v>
          </cell>
          <cell r="F1359">
            <v>0</v>
          </cell>
          <cell r="L1359" t="str">
            <v>1300 - 650</v>
          </cell>
          <cell r="O1359" t="str">
            <v>OVERHEAD CONDUCTORS</v>
          </cell>
          <cell r="AS1359">
            <v>0</v>
          </cell>
          <cell r="AV1359">
            <v>0</v>
          </cell>
          <cell r="BE1359">
            <v>0</v>
          </cell>
          <cell r="BG1359">
            <v>0</v>
          </cell>
          <cell r="BJ1359">
            <v>0</v>
          </cell>
          <cell r="BK1359" t="e">
            <v>#N/A</v>
          </cell>
          <cell r="BM1359">
            <v>0</v>
          </cell>
          <cell r="BN1359">
            <v>0</v>
          </cell>
          <cell r="BO1359">
            <v>0</v>
          </cell>
          <cell r="BR1359">
            <v>0</v>
          </cell>
          <cell r="CE1359" t="str">
            <v>1300 - 650 - Overhead conductors</v>
          </cell>
        </row>
        <row r="1360">
          <cell r="E1360">
            <v>17593.68</v>
          </cell>
          <cell r="F1360">
            <v>15321.28</v>
          </cell>
          <cell r="L1360" t="str">
            <v>1300 - 650</v>
          </cell>
          <cell r="O1360" t="str">
            <v>OVERHEAD CONDUCTORS</v>
          </cell>
          <cell r="AS1360">
            <v>21559.882264201842</v>
          </cell>
          <cell r="AV1360">
            <v>21559.882264201842</v>
          </cell>
          <cell r="BE1360">
            <v>17639.903670710595</v>
          </cell>
          <cell r="BG1360">
            <v>17639.903670710595</v>
          </cell>
          <cell r="BJ1360">
            <v>17639.903670710595</v>
          </cell>
          <cell r="BK1360" t="e">
            <v>#N/A</v>
          </cell>
          <cell r="BM1360">
            <v>21559.882264201842</v>
          </cell>
          <cell r="BN1360">
            <v>582116.82113344979</v>
          </cell>
          <cell r="BO1360">
            <v>129359.29358521105</v>
          </cell>
          <cell r="BR1360">
            <v>15321.28</v>
          </cell>
          <cell r="CE1360" t="str">
            <v>1300 - 650 - Overhead conductors</v>
          </cell>
        </row>
        <row r="1361">
          <cell r="E1361">
            <v>0</v>
          </cell>
          <cell r="F1361">
            <v>0</v>
          </cell>
          <cell r="L1361" t="str">
            <v>1300 - 650</v>
          </cell>
          <cell r="O1361" t="str">
            <v>OVERHEAD CONDUCTORS</v>
          </cell>
          <cell r="AS1361">
            <v>0</v>
          </cell>
          <cell r="AV1361">
            <v>0</v>
          </cell>
          <cell r="BE1361">
            <v>0</v>
          </cell>
          <cell r="BG1361">
            <v>0</v>
          </cell>
          <cell r="BJ1361">
            <v>0</v>
          </cell>
          <cell r="BK1361" t="e">
            <v>#N/A</v>
          </cell>
          <cell r="BM1361">
            <v>0</v>
          </cell>
          <cell r="BN1361">
            <v>0</v>
          </cell>
          <cell r="BO1361">
            <v>0</v>
          </cell>
          <cell r="BR1361">
            <v>0</v>
          </cell>
          <cell r="CE1361" t="str">
            <v>1300 - 650 - Overhead conductors</v>
          </cell>
        </row>
        <row r="1362">
          <cell r="E1362">
            <v>255.76</v>
          </cell>
          <cell r="F1362">
            <v>227.61</v>
          </cell>
          <cell r="L1362" t="str">
            <v>1300 - 650</v>
          </cell>
          <cell r="O1362" t="str">
            <v>OVERHEAD CONDUCTORS</v>
          </cell>
          <cell r="AS1362">
            <v>321.25495028704921</v>
          </cell>
          <cell r="AV1362">
            <v>321.25495028704921</v>
          </cell>
          <cell r="BE1362">
            <v>270.14620819592778</v>
          </cell>
          <cell r="BG1362">
            <v>270.14620819592778</v>
          </cell>
          <cell r="BJ1362">
            <v>270.14620819592778</v>
          </cell>
          <cell r="BK1362" t="e">
            <v>#N/A</v>
          </cell>
          <cell r="BM1362">
            <v>321.25495028704921</v>
          </cell>
          <cell r="BN1362">
            <v>8914.8248704656162</v>
          </cell>
          <cell r="BO1362">
            <v>1686.5884890070083</v>
          </cell>
          <cell r="BR1362">
            <v>227.61</v>
          </cell>
          <cell r="CE1362" t="str">
            <v>1300 - 650 - Overhead conductors</v>
          </cell>
        </row>
        <row r="1363">
          <cell r="E1363">
            <v>0</v>
          </cell>
          <cell r="F1363">
            <v>0</v>
          </cell>
          <cell r="L1363" t="str">
            <v>1300 - 650</v>
          </cell>
          <cell r="O1363" t="str">
            <v>OVERHEAD CONDUCTORS</v>
          </cell>
          <cell r="AS1363">
            <v>0</v>
          </cell>
          <cell r="AV1363">
            <v>0</v>
          </cell>
          <cell r="BE1363">
            <v>0</v>
          </cell>
          <cell r="BG1363">
            <v>0</v>
          </cell>
          <cell r="BJ1363">
            <v>0</v>
          </cell>
          <cell r="BK1363" t="e">
            <v>#N/A</v>
          </cell>
          <cell r="BM1363">
            <v>0</v>
          </cell>
          <cell r="BN1363">
            <v>0</v>
          </cell>
          <cell r="BO1363">
            <v>0</v>
          </cell>
          <cell r="BR1363">
            <v>0</v>
          </cell>
          <cell r="CE1363" t="str">
            <v>1300 - 650 - Overhead conductors</v>
          </cell>
        </row>
        <row r="1364">
          <cell r="E1364">
            <v>0</v>
          </cell>
          <cell r="F1364">
            <v>0</v>
          </cell>
          <cell r="L1364" t="str">
            <v>1300 - 650</v>
          </cell>
          <cell r="O1364" t="str">
            <v>OVERHEAD CONDUCTORS</v>
          </cell>
          <cell r="AS1364">
            <v>0</v>
          </cell>
          <cell r="AV1364">
            <v>0</v>
          </cell>
          <cell r="BE1364">
            <v>0</v>
          </cell>
          <cell r="BG1364">
            <v>0</v>
          </cell>
          <cell r="BJ1364">
            <v>0</v>
          </cell>
          <cell r="BK1364" t="e">
            <v>#N/A</v>
          </cell>
          <cell r="BM1364">
            <v>0</v>
          </cell>
          <cell r="BN1364">
            <v>0</v>
          </cell>
          <cell r="BO1364">
            <v>0</v>
          </cell>
          <cell r="BR1364">
            <v>0</v>
          </cell>
          <cell r="CE1364" t="str">
            <v>1300 - 650 - Overhead conductors</v>
          </cell>
        </row>
        <row r="1365">
          <cell r="E1365">
            <v>0</v>
          </cell>
          <cell r="F1365">
            <v>0</v>
          </cell>
          <cell r="L1365" t="str">
            <v>1300 - 650</v>
          </cell>
          <cell r="O1365" t="str">
            <v>OVERHEAD CONDUCTORS</v>
          </cell>
          <cell r="AS1365">
            <v>0</v>
          </cell>
          <cell r="AV1365">
            <v>0</v>
          </cell>
          <cell r="BE1365">
            <v>0</v>
          </cell>
          <cell r="BG1365">
            <v>0</v>
          </cell>
          <cell r="BJ1365">
            <v>0</v>
          </cell>
          <cell r="BK1365" t="e">
            <v>#N/A</v>
          </cell>
          <cell r="BM1365">
            <v>0</v>
          </cell>
          <cell r="BN1365">
            <v>0</v>
          </cell>
          <cell r="BO1365">
            <v>0</v>
          </cell>
          <cell r="BR1365">
            <v>0</v>
          </cell>
          <cell r="CE1365" t="str">
            <v>1300 - 650 - Overhead conductors</v>
          </cell>
        </row>
        <row r="1366">
          <cell r="E1366">
            <v>0</v>
          </cell>
          <cell r="F1366">
            <v>0</v>
          </cell>
          <cell r="L1366" t="str">
            <v>1300 - 650</v>
          </cell>
          <cell r="O1366" t="str">
            <v>OVERHEAD CONDUCTORS</v>
          </cell>
          <cell r="AS1366">
            <v>0</v>
          </cell>
          <cell r="AV1366">
            <v>0</v>
          </cell>
          <cell r="BE1366">
            <v>0</v>
          </cell>
          <cell r="BG1366">
            <v>0</v>
          </cell>
          <cell r="BJ1366">
            <v>0</v>
          </cell>
          <cell r="BK1366" t="e">
            <v>#N/A</v>
          </cell>
          <cell r="BM1366">
            <v>0</v>
          </cell>
          <cell r="BN1366">
            <v>0</v>
          </cell>
          <cell r="BO1366">
            <v>0</v>
          </cell>
          <cell r="BR1366">
            <v>0</v>
          </cell>
          <cell r="CE1366" t="str">
            <v>1300 - 650 - Overhead conductors</v>
          </cell>
        </row>
        <row r="1367">
          <cell r="E1367">
            <v>0</v>
          </cell>
          <cell r="F1367">
            <v>0</v>
          </cell>
          <cell r="L1367" t="str">
            <v>1300 - 650</v>
          </cell>
          <cell r="O1367" t="str">
            <v>OVERHEAD CONDUCTORS</v>
          </cell>
          <cell r="AS1367">
            <v>0</v>
          </cell>
          <cell r="AV1367">
            <v>0</v>
          </cell>
          <cell r="BE1367">
            <v>0</v>
          </cell>
          <cell r="BG1367">
            <v>0</v>
          </cell>
          <cell r="BJ1367">
            <v>0</v>
          </cell>
          <cell r="BK1367" t="e">
            <v>#N/A</v>
          </cell>
          <cell r="BM1367">
            <v>0</v>
          </cell>
          <cell r="BN1367">
            <v>0</v>
          </cell>
          <cell r="BO1367">
            <v>0</v>
          </cell>
          <cell r="BR1367">
            <v>0</v>
          </cell>
          <cell r="CE1367" t="str">
            <v>1300 - 650 - Overhead conductors</v>
          </cell>
        </row>
        <row r="1368">
          <cell r="E1368">
            <v>0</v>
          </cell>
          <cell r="F1368">
            <v>0</v>
          </cell>
          <cell r="L1368" t="str">
            <v>1300 - 650</v>
          </cell>
          <cell r="O1368" t="str">
            <v>OVERHEAD CONDUCTORS</v>
          </cell>
          <cell r="AS1368">
            <v>0</v>
          </cell>
          <cell r="AV1368">
            <v>0</v>
          </cell>
          <cell r="BE1368">
            <v>0</v>
          </cell>
          <cell r="BG1368">
            <v>0</v>
          </cell>
          <cell r="BJ1368">
            <v>0</v>
          </cell>
          <cell r="BK1368" t="e">
            <v>#N/A</v>
          </cell>
          <cell r="BM1368">
            <v>0</v>
          </cell>
          <cell r="BN1368">
            <v>0</v>
          </cell>
          <cell r="BO1368">
            <v>0</v>
          </cell>
          <cell r="BR1368">
            <v>0</v>
          </cell>
          <cell r="CE1368" t="str">
            <v>1300 - 650 - Overhead conductors</v>
          </cell>
        </row>
        <row r="1369">
          <cell r="E1369">
            <v>0</v>
          </cell>
          <cell r="F1369">
            <v>0</v>
          </cell>
          <cell r="L1369" t="str">
            <v>1300 - 650</v>
          </cell>
          <cell r="O1369" t="str">
            <v>OVERHEAD CONDUCTORS</v>
          </cell>
          <cell r="AS1369">
            <v>0</v>
          </cell>
          <cell r="AV1369">
            <v>0</v>
          </cell>
          <cell r="BE1369">
            <v>0</v>
          </cell>
          <cell r="BG1369">
            <v>0</v>
          </cell>
          <cell r="BJ1369">
            <v>0</v>
          </cell>
          <cell r="BK1369" t="e">
            <v>#N/A</v>
          </cell>
          <cell r="BM1369">
            <v>0</v>
          </cell>
          <cell r="BN1369">
            <v>0</v>
          </cell>
          <cell r="BO1369">
            <v>0</v>
          </cell>
          <cell r="BR1369">
            <v>0</v>
          </cell>
          <cell r="CE1369" t="str">
            <v>1300 - 650 - Overhead conductors</v>
          </cell>
        </row>
        <row r="1370">
          <cell r="E1370">
            <v>102.97</v>
          </cell>
          <cell r="F1370">
            <v>89.66</v>
          </cell>
          <cell r="L1370" t="str">
            <v>1300 - 650</v>
          </cell>
          <cell r="O1370" t="str">
            <v>OVERHEAD CONDUCTORS</v>
          </cell>
          <cell r="AS1370">
            <v>128.29795827278255</v>
          </cell>
          <cell r="AV1370">
            <v>128.29795827278255</v>
          </cell>
          <cell r="BE1370">
            <v>105.94301099797953</v>
          </cell>
          <cell r="BG1370">
            <v>105.94301099797953</v>
          </cell>
          <cell r="BJ1370">
            <v>105.94301099797953</v>
          </cell>
          <cell r="BK1370" t="e">
            <v>#N/A</v>
          </cell>
          <cell r="BM1370">
            <v>128.29795827278255</v>
          </cell>
          <cell r="BN1370">
            <v>3496.1193629333247</v>
          </cell>
          <cell r="BO1370">
            <v>737.71326006849972</v>
          </cell>
          <cell r="BR1370">
            <v>89.66</v>
          </cell>
          <cell r="CE1370" t="str">
            <v>1300 - 650 - Overhead conductors</v>
          </cell>
        </row>
        <row r="1371">
          <cell r="E1371">
            <v>0</v>
          </cell>
          <cell r="F1371">
            <v>0</v>
          </cell>
          <cell r="L1371" t="str">
            <v>1300 - 650</v>
          </cell>
          <cell r="O1371" t="str">
            <v>OVERHEAD CONDUCTORS</v>
          </cell>
          <cell r="AS1371">
            <v>0</v>
          </cell>
          <cell r="AV1371">
            <v>0</v>
          </cell>
          <cell r="BE1371">
            <v>0</v>
          </cell>
          <cell r="BG1371">
            <v>0</v>
          </cell>
          <cell r="BJ1371">
            <v>0</v>
          </cell>
          <cell r="BK1371" t="e">
            <v>#N/A</v>
          </cell>
          <cell r="BM1371">
            <v>0</v>
          </cell>
          <cell r="BN1371">
            <v>0</v>
          </cell>
          <cell r="BO1371">
            <v>0</v>
          </cell>
          <cell r="BR1371">
            <v>0</v>
          </cell>
          <cell r="CE1371" t="str">
            <v>1300 - 650 - Overhead conductors</v>
          </cell>
        </row>
        <row r="1372">
          <cell r="E1372">
            <v>1337.04</v>
          </cell>
          <cell r="F1372">
            <v>1164.3399999999999</v>
          </cell>
          <cell r="L1372" t="str">
            <v>1300 - 650</v>
          </cell>
          <cell r="O1372" t="str">
            <v>OVERHEAD CONDUCTORS</v>
          </cell>
          <cell r="AS1372">
            <v>1665.9172781299519</v>
          </cell>
          <cell r="AV1372">
            <v>1665.9172781299519</v>
          </cell>
          <cell r="BE1372">
            <v>1375.643813001248</v>
          </cell>
          <cell r="BG1372">
            <v>1375.643813001248</v>
          </cell>
          <cell r="BJ1372">
            <v>1375.643813001248</v>
          </cell>
          <cell r="BK1372" t="e">
            <v>#N/A</v>
          </cell>
          <cell r="BM1372">
            <v>1665.9172781299519</v>
          </cell>
          <cell r="BN1372">
            <v>45396.245829041189</v>
          </cell>
          <cell r="BO1372">
            <v>9579.0243492472237</v>
          </cell>
          <cell r="BR1372">
            <v>1164.3399999999999</v>
          </cell>
          <cell r="CE1372" t="str">
            <v>1300 - 650 - Overhead conductors</v>
          </cell>
        </row>
        <row r="1373">
          <cell r="E1373">
            <v>0</v>
          </cell>
          <cell r="F1373">
            <v>0</v>
          </cell>
          <cell r="L1373" t="str">
            <v>1300 - 650</v>
          </cell>
          <cell r="O1373" t="str">
            <v>OVERHEAD CONDUCTORS</v>
          </cell>
          <cell r="AS1373">
            <v>0</v>
          </cell>
          <cell r="AV1373">
            <v>0</v>
          </cell>
          <cell r="BE1373">
            <v>0</v>
          </cell>
          <cell r="BG1373">
            <v>0</v>
          </cell>
          <cell r="BJ1373">
            <v>0</v>
          </cell>
          <cell r="BK1373" t="e">
            <v>#N/A</v>
          </cell>
          <cell r="BM1373">
            <v>0</v>
          </cell>
          <cell r="BN1373">
            <v>0</v>
          </cell>
          <cell r="BO1373">
            <v>0</v>
          </cell>
          <cell r="BR1373">
            <v>0</v>
          </cell>
          <cell r="CE1373" t="str">
            <v>1300 - 650 - Overhead conductors</v>
          </cell>
        </row>
        <row r="1374">
          <cell r="E1374">
            <v>0</v>
          </cell>
          <cell r="F1374">
            <v>0</v>
          </cell>
          <cell r="L1374" t="str">
            <v>1300 - 650</v>
          </cell>
          <cell r="O1374" t="str">
            <v>OVERHEAD CONDUCTORS</v>
          </cell>
          <cell r="AS1374">
            <v>0</v>
          </cell>
          <cell r="AV1374">
            <v>0</v>
          </cell>
          <cell r="BE1374">
            <v>0</v>
          </cell>
          <cell r="BG1374">
            <v>0</v>
          </cell>
          <cell r="BJ1374">
            <v>0</v>
          </cell>
          <cell r="BK1374" t="e">
            <v>#N/A</v>
          </cell>
          <cell r="BM1374">
            <v>0</v>
          </cell>
          <cell r="BN1374">
            <v>0</v>
          </cell>
          <cell r="BO1374">
            <v>0</v>
          </cell>
          <cell r="BR1374">
            <v>0</v>
          </cell>
          <cell r="CE1374" t="str">
            <v>1300 - 650 - Overhead conductors</v>
          </cell>
        </row>
        <row r="1375">
          <cell r="E1375">
            <v>1534.18</v>
          </cell>
          <cell r="F1375">
            <v>1336.05</v>
          </cell>
          <cell r="L1375" t="str">
            <v>1300 - 650</v>
          </cell>
          <cell r="O1375" t="str">
            <v>OVERHEAD CONDUCTORS</v>
          </cell>
          <cell r="AS1375">
            <v>1911.5486221514764</v>
          </cell>
          <cell r="AV1375">
            <v>1911.5486221514764</v>
          </cell>
          <cell r="BE1375">
            <v>1578.4757561705371</v>
          </cell>
          <cell r="BG1375">
            <v>1578.4757561705371</v>
          </cell>
          <cell r="BJ1375">
            <v>1578.4757561705371</v>
          </cell>
          <cell r="BK1375" t="e">
            <v>#N/A</v>
          </cell>
          <cell r="BM1375">
            <v>1911.5486221514764</v>
          </cell>
          <cell r="BN1375">
            <v>52089.699953627729</v>
          </cell>
          <cell r="BO1375">
            <v>10991.40457737099</v>
          </cell>
          <cell r="BR1375">
            <v>1336.05</v>
          </cell>
          <cell r="CE1375" t="str">
            <v>1300 - 650 - Overhead conductors</v>
          </cell>
        </row>
        <row r="1376">
          <cell r="E1376">
            <v>0</v>
          </cell>
          <cell r="F1376">
            <v>0</v>
          </cell>
          <cell r="L1376" t="str">
            <v>1300 - 650</v>
          </cell>
          <cell r="O1376" t="str">
            <v>OVERHEAD CONDUCTORS</v>
          </cell>
          <cell r="AS1376">
            <v>0</v>
          </cell>
          <cell r="AV1376">
            <v>0</v>
          </cell>
          <cell r="BE1376">
            <v>0</v>
          </cell>
          <cell r="BG1376">
            <v>0</v>
          </cell>
          <cell r="BJ1376">
            <v>0</v>
          </cell>
          <cell r="BK1376" t="e">
            <v>#N/A</v>
          </cell>
          <cell r="BM1376">
            <v>0</v>
          </cell>
          <cell r="BN1376">
            <v>0</v>
          </cell>
          <cell r="BO1376">
            <v>0</v>
          </cell>
          <cell r="BR1376">
            <v>0</v>
          </cell>
          <cell r="CE1376" t="str">
            <v>1300 - 650 - Overhead conductors</v>
          </cell>
        </row>
        <row r="1377">
          <cell r="E1377">
            <v>0</v>
          </cell>
          <cell r="F1377">
            <v>0</v>
          </cell>
          <cell r="L1377" t="str">
            <v>1300 - 650</v>
          </cell>
          <cell r="O1377" t="str">
            <v>OVERHEAD CONDUCTORS</v>
          </cell>
          <cell r="AS1377">
            <v>0</v>
          </cell>
          <cell r="AV1377">
            <v>0</v>
          </cell>
          <cell r="BE1377">
            <v>0</v>
          </cell>
          <cell r="BG1377">
            <v>0</v>
          </cell>
          <cell r="BJ1377">
            <v>0</v>
          </cell>
          <cell r="BK1377" t="e">
            <v>#N/A</v>
          </cell>
          <cell r="BM1377">
            <v>0</v>
          </cell>
          <cell r="BN1377">
            <v>0</v>
          </cell>
          <cell r="BO1377">
            <v>0</v>
          </cell>
          <cell r="BR1377">
            <v>0</v>
          </cell>
          <cell r="CE1377" t="str">
            <v>1300 - 650 - Overhead conductors</v>
          </cell>
        </row>
        <row r="1378">
          <cell r="E1378">
            <v>0</v>
          </cell>
          <cell r="F1378">
            <v>0</v>
          </cell>
          <cell r="L1378" t="str">
            <v>1300 - 650</v>
          </cell>
          <cell r="O1378" t="str">
            <v>OVERHEAD CONDUCTORS</v>
          </cell>
          <cell r="AS1378">
            <v>0</v>
          </cell>
          <cell r="AV1378">
            <v>0</v>
          </cell>
          <cell r="BE1378">
            <v>0</v>
          </cell>
          <cell r="BG1378">
            <v>0</v>
          </cell>
          <cell r="BJ1378">
            <v>0</v>
          </cell>
          <cell r="BK1378" t="e">
            <v>#N/A</v>
          </cell>
          <cell r="BM1378">
            <v>0</v>
          </cell>
          <cell r="BN1378">
            <v>0</v>
          </cell>
          <cell r="BO1378">
            <v>0</v>
          </cell>
          <cell r="BR1378">
            <v>0</v>
          </cell>
          <cell r="CE1378" t="str">
            <v>1300 - 650 - Overhead conductors</v>
          </cell>
        </row>
        <row r="1379">
          <cell r="E1379">
            <v>128.72999999999999</v>
          </cell>
          <cell r="F1379">
            <v>112.1</v>
          </cell>
          <cell r="L1379" t="str">
            <v>1300 - 650</v>
          </cell>
          <cell r="O1379" t="str">
            <v>OVERHEAD CONDUCTORS</v>
          </cell>
          <cell r="AS1379">
            <v>160.39425238861119</v>
          </cell>
          <cell r="AV1379">
            <v>160.39425238861119</v>
          </cell>
          <cell r="BE1379">
            <v>132.44676901786832</v>
          </cell>
          <cell r="BG1379">
            <v>132.44676901786832</v>
          </cell>
          <cell r="BJ1379">
            <v>132.44676901786832</v>
          </cell>
          <cell r="BK1379" t="e">
            <v>#N/A</v>
          </cell>
          <cell r="BM1379">
            <v>160.39425238861119</v>
          </cell>
          <cell r="BN1379">
            <v>4370.7433775896552</v>
          </cell>
          <cell r="BO1379">
            <v>922.26695123451441</v>
          </cell>
          <cell r="BR1379">
            <v>112.1</v>
          </cell>
          <cell r="CE1379" t="str">
            <v>1300 - 650 - Overhead conductors</v>
          </cell>
        </row>
        <row r="1380">
          <cell r="E1380">
            <v>1457.49</v>
          </cell>
          <cell r="F1380">
            <v>1269.23</v>
          </cell>
          <cell r="L1380" t="str">
            <v>1300 - 650</v>
          </cell>
          <cell r="O1380" t="str">
            <v>OVERHEAD CONDUCTORS</v>
          </cell>
          <cell r="AS1380">
            <v>1815.9948645527613</v>
          </cell>
          <cell r="AV1380">
            <v>1815.9948645527613</v>
          </cell>
          <cell r="BE1380">
            <v>1499.5715169412952</v>
          </cell>
          <cell r="BG1380">
            <v>1499.5715169412952</v>
          </cell>
          <cell r="BJ1380">
            <v>1499.5715169412952</v>
          </cell>
          <cell r="BK1380" t="e">
            <v>#N/A</v>
          </cell>
          <cell r="BM1380">
            <v>1815.9948645527613</v>
          </cell>
          <cell r="BN1380">
            <v>49485.860059062747</v>
          </cell>
          <cell r="BO1380">
            <v>10441.970471178378</v>
          </cell>
          <cell r="BR1380">
            <v>1269.23</v>
          </cell>
          <cell r="CE1380" t="str">
            <v>1300 - 650 - Overhead conductors</v>
          </cell>
        </row>
        <row r="1381">
          <cell r="E1381">
            <v>668.73</v>
          </cell>
          <cell r="F1381">
            <v>582.36</v>
          </cell>
          <cell r="L1381" t="str">
            <v>1300 - 650</v>
          </cell>
          <cell r="O1381" t="str">
            <v>OVERHEAD CONDUCTORS</v>
          </cell>
          <cell r="AS1381">
            <v>833.22029363657248</v>
          </cell>
          <cell r="AV1381">
            <v>833.22029363657248</v>
          </cell>
          <cell r="BE1381">
            <v>688.03796974535146</v>
          </cell>
          <cell r="BG1381">
            <v>688.03796974535146</v>
          </cell>
          <cell r="BJ1381">
            <v>688.03796974535146</v>
          </cell>
          <cell r="BK1381" t="e">
            <v>#N/A</v>
          </cell>
          <cell r="BM1381">
            <v>833.22029363657248</v>
          </cell>
          <cell r="BN1381">
            <v>22705.2530015966</v>
          </cell>
          <cell r="BO1381">
            <v>4791.0166884102919</v>
          </cell>
          <cell r="BR1381">
            <v>582.36</v>
          </cell>
          <cell r="CE1381" t="str">
            <v>1300 - 650 - Overhead conductors</v>
          </cell>
        </row>
        <row r="1382">
          <cell r="E1382">
            <v>641.1</v>
          </cell>
          <cell r="F1382">
            <v>558.29999999999995</v>
          </cell>
          <cell r="L1382" t="str">
            <v>1300 - 650</v>
          </cell>
          <cell r="O1382" t="str">
            <v>OVERHEAD CONDUCTORS</v>
          </cell>
          <cell r="AS1382">
            <v>798.79402785938521</v>
          </cell>
          <cell r="AV1382">
            <v>798.79402785938521</v>
          </cell>
          <cell r="BE1382">
            <v>659.61021997479531</v>
          </cell>
          <cell r="BG1382">
            <v>659.61021997479531</v>
          </cell>
          <cell r="BJ1382">
            <v>659.61021997479531</v>
          </cell>
          <cell r="BK1382" t="e">
            <v>#N/A</v>
          </cell>
          <cell r="BM1382">
            <v>798.79402785938521</v>
          </cell>
          <cell r="BN1382">
            <v>21767.137259168248</v>
          </cell>
          <cell r="BO1382">
            <v>4593.0656601914652</v>
          </cell>
          <cell r="BR1382">
            <v>558.29999999999995</v>
          </cell>
          <cell r="CE1382" t="str">
            <v>1300 - 650 - Overhead conductors</v>
          </cell>
        </row>
        <row r="1383">
          <cell r="E1383">
            <v>0</v>
          </cell>
          <cell r="F1383">
            <v>0</v>
          </cell>
          <cell r="L1383" t="str">
            <v>1300 - 650</v>
          </cell>
          <cell r="O1383" t="str">
            <v>OVERHEAD CONDUCTORS</v>
          </cell>
          <cell r="AS1383">
            <v>0</v>
          </cell>
          <cell r="AV1383">
            <v>0</v>
          </cell>
          <cell r="BE1383">
            <v>0</v>
          </cell>
          <cell r="BG1383">
            <v>0</v>
          </cell>
          <cell r="BJ1383">
            <v>0</v>
          </cell>
          <cell r="BK1383" t="e">
            <v>#N/A</v>
          </cell>
          <cell r="BM1383">
            <v>0</v>
          </cell>
          <cell r="BN1383">
            <v>0</v>
          </cell>
          <cell r="BO1383">
            <v>0</v>
          </cell>
          <cell r="BR1383">
            <v>0</v>
          </cell>
          <cell r="CE1383" t="str">
            <v>1300 - 650 - Overhead conductors</v>
          </cell>
        </row>
        <row r="1384">
          <cell r="E1384">
            <v>0</v>
          </cell>
          <cell r="F1384">
            <v>0</v>
          </cell>
          <cell r="L1384" t="str">
            <v>1300 - 650</v>
          </cell>
          <cell r="O1384" t="str">
            <v>OVERHEAD CONDUCTORS</v>
          </cell>
          <cell r="AS1384">
            <v>0</v>
          </cell>
          <cell r="AV1384">
            <v>0</v>
          </cell>
          <cell r="BE1384">
            <v>0</v>
          </cell>
          <cell r="BG1384">
            <v>0</v>
          </cell>
          <cell r="BJ1384">
            <v>0</v>
          </cell>
          <cell r="BK1384" t="e">
            <v>#N/A</v>
          </cell>
          <cell r="BM1384">
            <v>0</v>
          </cell>
          <cell r="BN1384">
            <v>0</v>
          </cell>
          <cell r="BO1384">
            <v>0</v>
          </cell>
          <cell r="BR1384">
            <v>0</v>
          </cell>
          <cell r="CE1384" t="str">
            <v>1300 - 650 - Overhead conductors</v>
          </cell>
        </row>
        <row r="1385">
          <cell r="E1385">
            <v>0</v>
          </cell>
          <cell r="F1385">
            <v>0</v>
          </cell>
          <cell r="L1385" t="str">
            <v>1300 - 650</v>
          </cell>
          <cell r="O1385" t="str">
            <v>OVERHEAD CONDUCTORS</v>
          </cell>
          <cell r="AS1385">
            <v>0</v>
          </cell>
          <cell r="AV1385">
            <v>0</v>
          </cell>
          <cell r="BE1385">
            <v>0</v>
          </cell>
          <cell r="BG1385">
            <v>0</v>
          </cell>
          <cell r="BJ1385">
            <v>0</v>
          </cell>
          <cell r="BK1385" t="e">
            <v>#N/A</v>
          </cell>
          <cell r="BM1385">
            <v>0</v>
          </cell>
          <cell r="BN1385">
            <v>0</v>
          </cell>
          <cell r="BO1385">
            <v>0</v>
          </cell>
          <cell r="BR1385">
            <v>0</v>
          </cell>
          <cell r="CE1385" t="str">
            <v>1300 - 650 - Overhead conductors</v>
          </cell>
        </row>
        <row r="1386">
          <cell r="E1386">
            <v>0</v>
          </cell>
          <cell r="F1386">
            <v>0</v>
          </cell>
          <cell r="L1386" t="str">
            <v>1300 - 650</v>
          </cell>
          <cell r="O1386" t="str">
            <v>OVERHEAD CONDUCTORS</v>
          </cell>
          <cell r="AS1386">
            <v>0</v>
          </cell>
          <cell r="AV1386">
            <v>0</v>
          </cell>
          <cell r="BE1386">
            <v>0</v>
          </cell>
          <cell r="BG1386">
            <v>0</v>
          </cell>
          <cell r="BJ1386">
            <v>0</v>
          </cell>
          <cell r="BK1386" t="e">
            <v>#N/A</v>
          </cell>
          <cell r="BM1386">
            <v>0</v>
          </cell>
          <cell r="BN1386">
            <v>0</v>
          </cell>
          <cell r="BO1386">
            <v>0</v>
          </cell>
          <cell r="BR1386">
            <v>0</v>
          </cell>
          <cell r="CE1386" t="str">
            <v>1300 - 650 - Overhead conductors</v>
          </cell>
        </row>
        <row r="1387">
          <cell r="E1387">
            <v>0</v>
          </cell>
          <cell r="F1387">
            <v>0</v>
          </cell>
          <cell r="L1387" t="str">
            <v>1300 - 650</v>
          </cell>
          <cell r="O1387" t="str">
            <v>OVERHEAD CONDUCTORS</v>
          </cell>
          <cell r="AS1387">
            <v>0</v>
          </cell>
          <cell r="AV1387">
            <v>0</v>
          </cell>
          <cell r="BE1387">
            <v>0</v>
          </cell>
          <cell r="BG1387">
            <v>0</v>
          </cell>
          <cell r="BJ1387">
            <v>0</v>
          </cell>
          <cell r="BK1387" t="e">
            <v>#N/A</v>
          </cell>
          <cell r="BM1387">
            <v>0</v>
          </cell>
          <cell r="BN1387">
            <v>0</v>
          </cell>
          <cell r="BO1387">
            <v>0</v>
          </cell>
          <cell r="BR1387">
            <v>0</v>
          </cell>
          <cell r="CE1387" t="str">
            <v>1300 - 650 - Overhead conductors</v>
          </cell>
        </row>
        <row r="1388">
          <cell r="E1388">
            <v>0</v>
          </cell>
          <cell r="F1388">
            <v>0</v>
          </cell>
          <cell r="L1388" t="str">
            <v>1300 - 650</v>
          </cell>
          <cell r="O1388" t="str">
            <v>OVERHEAD CONDUCTORS</v>
          </cell>
          <cell r="AS1388">
            <v>0</v>
          </cell>
          <cell r="AV1388">
            <v>0</v>
          </cell>
          <cell r="BE1388">
            <v>0</v>
          </cell>
          <cell r="BG1388">
            <v>0</v>
          </cell>
          <cell r="BJ1388">
            <v>0</v>
          </cell>
          <cell r="BK1388" t="e">
            <v>#N/A</v>
          </cell>
          <cell r="BM1388">
            <v>0</v>
          </cell>
          <cell r="BN1388">
            <v>0</v>
          </cell>
          <cell r="BO1388">
            <v>0</v>
          </cell>
          <cell r="BR1388">
            <v>0</v>
          </cell>
          <cell r="CE1388" t="str">
            <v>1300 - 650 - Overhead conductors</v>
          </cell>
        </row>
        <row r="1389">
          <cell r="E1389">
            <v>0.01</v>
          </cell>
          <cell r="F1389">
            <v>0.01</v>
          </cell>
          <cell r="L1389" t="str">
            <v>1300 - 650</v>
          </cell>
          <cell r="O1389" t="str">
            <v>OVERHEAD CONDUCTORS</v>
          </cell>
          <cell r="AS1389">
            <v>1.2471598466698246E-2</v>
          </cell>
          <cell r="AV1389">
            <v>1.2471598466698246E-2</v>
          </cell>
          <cell r="BE1389">
            <v>1.0298516915682641E-2</v>
          </cell>
          <cell r="BG1389">
            <v>1.0298516915682641E-2</v>
          </cell>
          <cell r="BJ1389">
            <v>1.0298516915682641E-2</v>
          </cell>
          <cell r="BK1389" t="e">
            <v>#N/A</v>
          </cell>
          <cell r="BM1389">
            <v>1.2471598466698246E-2</v>
          </cell>
          <cell r="BN1389">
            <v>0.3398510582175272</v>
          </cell>
          <cell r="BO1389">
            <v>7.171169118351492E-2</v>
          </cell>
          <cell r="BR1389">
            <v>0.01</v>
          </cell>
          <cell r="CE1389" t="str">
            <v>1300 - 650 - Overhead conductors</v>
          </cell>
        </row>
        <row r="1390">
          <cell r="E1390">
            <v>152.66</v>
          </cell>
          <cell r="F1390">
            <v>131.02000000000001</v>
          </cell>
          <cell r="L1390" t="str">
            <v>1300 - 650</v>
          </cell>
          <cell r="O1390" t="str">
            <v>OVERHEAD CONDUCTORS</v>
          </cell>
          <cell r="AS1390">
            <v>183.35131365928356</v>
          </cell>
          <cell r="AV1390">
            <v>183.35131365928356</v>
          </cell>
          <cell r="BE1390">
            <v>147.2366609688186</v>
          </cell>
          <cell r="BG1390">
            <v>147.2366609688186</v>
          </cell>
          <cell r="BJ1390">
            <v>147.2366609688186</v>
          </cell>
          <cell r="BK1390" t="e">
            <v>#N/A</v>
          </cell>
          <cell r="BM1390">
            <v>183.35131365928356</v>
          </cell>
          <cell r="BN1390">
            <v>4858.8098119710148</v>
          </cell>
          <cell r="BO1390">
            <v>1191.7835387853431</v>
          </cell>
          <cell r="BR1390">
            <v>131.02000000000001</v>
          </cell>
          <cell r="CE1390" t="str">
            <v>1300 - 650 - Overhead conductors</v>
          </cell>
        </row>
        <row r="1391">
          <cell r="E1391">
            <v>0</v>
          </cell>
          <cell r="F1391">
            <v>0</v>
          </cell>
          <cell r="L1391" t="str">
            <v>1300 - 650</v>
          </cell>
          <cell r="O1391" t="str">
            <v>OVERHEAD CONDUCTORS</v>
          </cell>
          <cell r="AS1391">
            <v>0</v>
          </cell>
          <cell r="AV1391">
            <v>0</v>
          </cell>
          <cell r="BE1391">
            <v>0</v>
          </cell>
          <cell r="BG1391">
            <v>0</v>
          </cell>
          <cell r="BJ1391">
            <v>0</v>
          </cell>
          <cell r="BK1391" t="e">
            <v>#N/A</v>
          </cell>
          <cell r="BM1391">
            <v>0</v>
          </cell>
          <cell r="BN1391">
            <v>0</v>
          </cell>
          <cell r="BO1391">
            <v>0</v>
          </cell>
          <cell r="BR1391">
            <v>0</v>
          </cell>
          <cell r="CE1391" t="str">
            <v>1300 - 650 - Overhead conductors</v>
          </cell>
        </row>
        <row r="1392">
          <cell r="E1392">
            <v>684.89</v>
          </cell>
          <cell r="F1392">
            <v>587.76</v>
          </cell>
          <cell r="L1392" t="str">
            <v>1300 - 650</v>
          </cell>
          <cell r="O1392" t="str">
            <v>OVERHEAD CONDUCTORS</v>
          </cell>
          <cell r="AS1392">
            <v>809.0223320116321</v>
          </cell>
          <cell r="AV1392">
            <v>809.0223320116321</v>
          </cell>
          <cell r="BE1392">
            <v>643.54049137288916</v>
          </cell>
          <cell r="BG1392">
            <v>643.54049137288916</v>
          </cell>
          <cell r="BJ1392">
            <v>643.54049137288916</v>
          </cell>
          <cell r="BK1392" t="e">
            <v>#N/A</v>
          </cell>
          <cell r="BM1392">
            <v>809.0223320116321</v>
          </cell>
          <cell r="BN1392">
            <v>21236.836215305342</v>
          </cell>
          <cell r="BO1392">
            <v>5460.9007410785171</v>
          </cell>
          <cell r="BR1392">
            <v>587.76</v>
          </cell>
          <cell r="CE1392" t="str">
            <v>1300 - 650 - Overhead conductors</v>
          </cell>
        </row>
        <row r="1393">
          <cell r="E1393">
            <v>73.42</v>
          </cell>
          <cell r="F1393">
            <v>63.01</v>
          </cell>
          <cell r="L1393" t="str">
            <v>1300 - 650</v>
          </cell>
          <cell r="O1393" t="str">
            <v>OVERHEAD CONDUCTORS</v>
          </cell>
          <cell r="AS1393">
            <v>91.479422126713558</v>
          </cell>
          <cell r="AV1393">
            <v>91.479422126713558</v>
          </cell>
          <cell r="BE1393">
            <v>74.846799921856544</v>
          </cell>
          <cell r="BG1393">
            <v>74.846799921856544</v>
          </cell>
          <cell r="BJ1393">
            <v>74.846799921856544</v>
          </cell>
          <cell r="BK1393" t="e">
            <v>#N/A</v>
          </cell>
          <cell r="BM1393">
            <v>91.479422126713558</v>
          </cell>
          <cell r="BN1393">
            <v>2469.9443974212659</v>
          </cell>
          <cell r="BO1393">
            <v>548.87653276028141</v>
          </cell>
          <cell r="BR1393">
            <v>63.01</v>
          </cell>
          <cell r="CE1393" t="str">
            <v>1300 - 650 - Overhead conductors</v>
          </cell>
        </row>
        <row r="1394">
          <cell r="E1394">
            <v>467.64</v>
          </cell>
          <cell r="F1394">
            <v>401.32</v>
          </cell>
          <cell r="L1394" t="str">
            <v>1300 - 650</v>
          </cell>
          <cell r="O1394" t="str">
            <v>OVERHEAD CONDUCTORS</v>
          </cell>
          <cell r="AS1394">
            <v>552.39703213935024</v>
          </cell>
          <cell r="AV1394">
            <v>552.39703213935024</v>
          </cell>
          <cell r="BE1394">
            <v>439.40673011084675</v>
          </cell>
          <cell r="BG1394">
            <v>439.40673011084675</v>
          </cell>
          <cell r="BJ1394">
            <v>439.40673011084675</v>
          </cell>
          <cell r="BK1394" t="e">
            <v>#N/A</v>
          </cell>
          <cell r="BM1394">
            <v>552.39703213935024</v>
          </cell>
          <cell r="BN1394">
            <v>14500.422093657944</v>
          </cell>
          <cell r="BO1394">
            <v>3728.6799669406141</v>
          </cell>
          <cell r="BR1394">
            <v>401.32</v>
          </cell>
          <cell r="CE1394" t="str">
            <v>1300 - 650 - Overhead conductors</v>
          </cell>
        </row>
        <row r="1395">
          <cell r="E1395">
            <v>0</v>
          </cell>
          <cell r="F1395">
            <v>0</v>
          </cell>
          <cell r="L1395" t="str">
            <v>1300 - 650</v>
          </cell>
          <cell r="O1395" t="str">
            <v>OVERHEAD CONDUCTORS</v>
          </cell>
          <cell r="AS1395">
            <v>0</v>
          </cell>
          <cell r="AV1395">
            <v>0</v>
          </cell>
          <cell r="BE1395">
            <v>0</v>
          </cell>
          <cell r="BG1395">
            <v>0</v>
          </cell>
          <cell r="BJ1395">
            <v>0</v>
          </cell>
          <cell r="BK1395" t="e">
            <v>#N/A</v>
          </cell>
          <cell r="BM1395">
            <v>0</v>
          </cell>
          <cell r="BN1395">
            <v>0</v>
          </cell>
          <cell r="BO1395">
            <v>0</v>
          </cell>
          <cell r="BR1395">
            <v>0</v>
          </cell>
          <cell r="CE1395" t="str">
            <v>1300 - 650 - Overhead conductors</v>
          </cell>
        </row>
        <row r="1396">
          <cell r="E1396">
            <v>0.04</v>
          </cell>
          <cell r="F1396">
            <v>0.04</v>
          </cell>
          <cell r="L1396" t="str">
            <v>1300 - 650</v>
          </cell>
          <cell r="O1396" t="str">
            <v>OVERHEAD CONDUCTORS</v>
          </cell>
          <cell r="AS1396">
            <v>4.7249767525391353E-2</v>
          </cell>
          <cell r="AV1396">
            <v>4.7249767525391353E-2</v>
          </cell>
          <cell r="BE1396">
            <v>3.7585042349743122E-2</v>
          </cell>
          <cell r="BG1396">
            <v>3.7585042349743122E-2</v>
          </cell>
          <cell r="BJ1396">
            <v>3.7585042349743122E-2</v>
          </cell>
          <cell r="BK1396" t="e">
            <v>#N/A</v>
          </cell>
          <cell r="BM1396">
            <v>4.7249767525391353E-2</v>
          </cell>
          <cell r="BN1396">
            <v>1.2403063975415229</v>
          </cell>
          <cell r="BO1396">
            <v>0.31893593079639165</v>
          </cell>
          <cell r="BR1396">
            <v>0.04</v>
          </cell>
          <cell r="CE1396" t="str">
            <v>1300 - 650 - Overhead conductors</v>
          </cell>
        </row>
        <row r="1397">
          <cell r="E1397">
            <v>4101.04</v>
          </cell>
          <cell r="F1397">
            <v>2675.13</v>
          </cell>
          <cell r="L1397" t="str">
            <v>1300 - 650</v>
          </cell>
          <cell r="O1397" t="str">
            <v>OVERHEAD CONDUCTORS</v>
          </cell>
          <cell r="AS1397">
            <v>7361.9889268959623</v>
          </cell>
          <cell r="AV1397">
            <v>7361.9889268959623</v>
          </cell>
          <cell r="BE1397">
            <v>3792.5397502191322</v>
          </cell>
          <cell r="BG1397">
            <v>3792.5397502191322</v>
          </cell>
          <cell r="BJ1397">
            <v>3792.5397502191322</v>
          </cell>
          <cell r="BK1397" t="e">
            <v>#N/A</v>
          </cell>
          <cell r="BM1397">
            <v>7361.9889268959623</v>
          </cell>
          <cell r="BN1397">
            <v>125153.81175723136</v>
          </cell>
          <cell r="BO1397">
            <v>117791.8228303354</v>
          </cell>
          <cell r="BR1397">
            <v>2675.13</v>
          </cell>
          <cell r="CE1397" t="str">
            <v>1300 - 650 - Overhead conductors</v>
          </cell>
        </row>
        <row r="1398">
          <cell r="E1398">
            <v>373</v>
          </cell>
          <cell r="F1398">
            <v>219.87</v>
          </cell>
          <cell r="L1398" t="str">
            <v>1300 - 650</v>
          </cell>
          <cell r="O1398" t="str">
            <v>OVERHEAD CONDUCTORS</v>
          </cell>
          <cell r="AS1398">
            <v>719.92998569520751</v>
          </cell>
          <cell r="AV1398">
            <v>719.92998569520751</v>
          </cell>
          <cell r="BE1398">
            <v>305.42484241614864</v>
          </cell>
          <cell r="BG1398">
            <v>305.42484241614864</v>
          </cell>
          <cell r="BJ1398">
            <v>305.42484241614864</v>
          </cell>
          <cell r="BK1398" t="e">
            <v>#N/A</v>
          </cell>
          <cell r="BM1398">
            <v>719.92998569520751</v>
          </cell>
          <cell r="BN1398">
            <v>10079.019799732905</v>
          </cell>
          <cell r="BO1398">
            <v>13678.669728208943</v>
          </cell>
          <cell r="BR1398">
            <v>219.87</v>
          </cell>
          <cell r="CE1398" t="str">
            <v>1300 - 650 - Overhead conductors</v>
          </cell>
        </row>
        <row r="1399">
          <cell r="E1399">
            <v>2902.61</v>
          </cell>
          <cell r="F1399">
            <v>2266.5300000000002</v>
          </cell>
          <cell r="L1399" t="str">
            <v>1300 - 650</v>
          </cell>
          <cell r="O1399" t="str">
            <v>OVERHEAD CONDUCTORS</v>
          </cell>
          <cell r="AS1399">
            <v>4481.2447366915858</v>
          </cell>
          <cell r="AV1399">
            <v>4481.2447366915858</v>
          </cell>
          <cell r="BE1399">
            <v>2987.4964911277243</v>
          </cell>
          <cell r="BG1399">
            <v>2987.4964911277243</v>
          </cell>
          <cell r="BJ1399">
            <v>2987.4964911277243</v>
          </cell>
          <cell r="BK1399" t="e">
            <v>#N/A</v>
          </cell>
          <cell r="BM1399">
            <v>4481.2447366915858</v>
          </cell>
          <cell r="BN1399">
            <v>98587.384207214884</v>
          </cell>
          <cell r="BO1399">
            <v>49293.692103607442</v>
          </cell>
          <cell r="BR1399">
            <v>2266.5300000000002</v>
          </cell>
          <cell r="CE1399" t="str">
            <v>1300 - 650 - Overhead conductors</v>
          </cell>
        </row>
        <row r="1400">
          <cell r="E1400">
            <v>1147.6400000000001</v>
          </cell>
          <cell r="F1400">
            <v>870.69</v>
          </cell>
          <cell r="L1400" t="str">
            <v>1300 - 650</v>
          </cell>
          <cell r="O1400" t="str">
            <v>OVERHEAD CONDUCTORS</v>
          </cell>
          <cell r="AS1400">
            <v>1846.7930793946814</v>
          </cell>
          <cell r="AV1400">
            <v>1846.7930793946814</v>
          </cell>
          <cell r="BE1400">
            <v>1175.2319596147972</v>
          </cell>
          <cell r="BG1400">
            <v>1175.2319596147972</v>
          </cell>
          <cell r="BJ1400">
            <v>1175.2319596147972</v>
          </cell>
          <cell r="BK1400" t="e">
            <v>#N/A</v>
          </cell>
          <cell r="BM1400">
            <v>1846.7930793946814</v>
          </cell>
          <cell r="BN1400">
            <v>38782.654667288312</v>
          </cell>
          <cell r="BO1400">
            <v>22161.516952736176</v>
          </cell>
          <cell r="BR1400">
            <v>870.69</v>
          </cell>
          <cell r="CE1400" t="str">
            <v>1300 - 650 - Overhead conductors</v>
          </cell>
        </row>
        <row r="1401">
          <cell r="E1401">
            <v>811.69</v>
          </cell>
          <cell r="F1401">
            <v>580.55999999999995</v>
          </cell>
          <cell r="L1401" t="str">
            <v>1300 - 650</v>
          </cell>
          <cell r="O1401" t="str">
            <v>OVERHEAD CONDUCTORS</v>
          </cell>
          <cell r="AS1401">
            <v>1275.977106238189</v>
          </cell>
          <cell r="AV1401">
            <v>1275.977106238189</v>
          </cell>
          <cell r="BE1401">
            <v>773.31945832617521</v>
          </cell>
          <cell r="BG1401">
            <v>773.31945832617521</v>
          </cell>
          <cell r="BJ1401">
            <v>773.31945832617521</v>
          </cell>
          <cell r="BK1401" t="e">
            <v>#N/A</v>
          </cell>
          <cell r="BM1401">
            <v>1275.977106238189</v>
          </cell>
          <cell r="BN1401">
            <v>25519.542124763779</v>
          </cell>
          <cell r="BO1401">
            <v>16587.702381096457</v>
          </cell>
          <cell r="BR1401">
            <v>580.55999999999995</v>
          </cell>
          <cell r="CE1401" t="str">
            <v>1300 - 650 - Overhead conductors</v>
          </cell>
        </row>
        <row r="1402">
          <cell r="E1402">
            <v>8066</v>
          </cell>
          <cell r="F1402">
            <v>4755.0200000000004</v>
          </cell>
          <cell r="L1402" t="str">
            <v>1300 - 650</v>
          </cell>
          <cell r="O1402" t="str">
            <v>OVERHEAD CONDUCTORS</v>
          </cell>
          <cell r="AS1402">
            <v>15568.24467725883</v>
          </cell>
          <cell r="AV1402">
            <v>15568.24467725883</v>
          </cell>
          <cell r="BE1402">
            <v>6604.7098630795026</v>
          </cell>
          <cell r="BG1402">
            <v>6604.7098630795026</v>
          </cell>
          <cell r="BJ1402">
            <v>6604.7098630795026</v>
          </cell>
          <cell r="BK1402" t="e">
            <v>#N/A</v>
          </cell>
          <cell r="BM1402">
            <v>15568.24467725883</v>
          </cell>
          <cell r="BN1402">
            <v>217955.42548162362</v>
          </cell>
          <cell r="BO1402">
            <v>295796.64886791777</v>
          </cell>
          <cell r="BR1402">
            <v>4755.0200000000004</v>
          </cell>
          <cell r="CE1402" t="str">
            <v>1300 - 650 - Overhead conductors</v>
          </cell>
        </row>
        <row r="1403">
          <cell r="E1403">
            <v>368</v>
          </cell>
          <cell r="F1403">
            <v>211.96</v>
          </cell>
          <cell r="L1403" t="str">
            <v>1300 - 650</v>
          </cell>
          <cell r="O1403" t="str">
            <v>OVERHEAD CONDUCTORS</v>
          </cell>
          <cell r="AS1403">
            <v>786.39870712713639</v>
          </cell>
          <cell r="AV1403">
            <v>786.39870712713639</v>
          </cell>
          <cell r="BE1403">
            <v>285.9631662280496</v>
          </cell>
          <cell r="BG1403">
            <v>285.9631662280496</v>
          </cell>
          <cell r="BJ1403">
            <v>285.9631662280496</v>
          </cell>
          <cell r="BK1403" t="e">
            <v>#N/A</v>
          </cell>
          <cell r="BM1403">
            <v>786.39870712713639</v>
          </cell>
          <cell r="BN1403">
            <v>9436.7844855256371</v>
          </cell>
          <cell r="BO1403">
            <v>16514.372849669864</v>
          </cell>
          <cell r="BR1403">
            <v>211.96</v>
          </cell>
          <cell r="CE1403" t="str">
            <v>1300 - 650 - Overhead conductors</v>
          </cell>
        </row>
        <row r="1404">
          <cell r="E1404">
            <v>91.01</v>
          </cell>
          <cell r="F1404">
            <v>42.29</v>
          </cell>
          <cell r="L1404" t="str">
            <v>1300 - 650</v>
          </cell>
          <cell r="O1404" t="str">
            <v>OVERHEAD CONDUCTORS</v>
          </cell>
          <cell r="AS1404">
            <v>227.18048438347822</v>
          </cell>
          <cell r="AV1404">
            <v>227.18048438347822</v>
          </cell>
          <cell r="BE1404">
            <v>55.074056820237146</v>
          </cell>
          <cell r="BG1404">
            <v>55.074056820237146</v>
          </cell>
          <cell r="BJ1404">
            <v>55.074056820237146</v>
          </cell>
          <cell r="BK1404" t="e">
            <v>#N/A</v>
          </cell>
          <cell r="BM1404">
            <v>227.18048438347822</v>
          </cell>
          <cell r="BN1404">
            <v>1817.4438750678257</v>
          </cell>
          <cell r="BO1404">
            <v>5679.5121095869554</v>
          </cell>
          <cell r="BR1404">
            <v>42.29</v>
          </cell>
          <cell r="CE1404" t="str">
            <v>1300 - 650 - Overhead conductors</v>
          </cell>
        </row>
        <row r="1405">
          <cell r="E1405">
            <v>206.75</v>
          </cell>
          <cell r="F1405">
            <v>150.72999999999999</v>
          </cell>
          <cell r="L1405" t="str">
            <v>1300 - 650</v>
          </cell>
          <cell r="O1405" t="str">
            <v>OVERHEAD CONDUCTORS</v>
          </cell>
          <cell r="AS1405">
            <v>615.30522451835338</v>
          </cell>
          <cell r="AV1405">
            <v>615.30522451835338</v>
          </cell>
          <cell r="BE1405">
            <v>74.582451456770116</v>
          </cell>
          <cell r="BG1405">
            <v>74.582451456770116</v>
          </cell>
          <cell r="BJ1405">
            <v>74.582451456770116</v>
          </cell>
          <cell r="BK1405" t="e">
            <v>#N/A</v>
          </cell>
          <cell r="BM1405">
            <v>615.30522451835338</v>
          </cell>
          <cell r="BN1405">
            <v>2461.2208980734135</v>
          </cell>
          <cell r="BO1405">
            <v>17843.851511032248</v>
          </cell>
          <cell r="BR1405">
            <v>150.72999999999999</v>
          </cell>
          <cell r="CE1405" t="str">
            <v>1300 - 650 - Overhead conductors</v>
          </cell>
        </row>
        <row r="1406">
          <cell r="E1406">
            <v>22577.759999999998</v>
          </cell>
          <cell r="F1406">
            <v>8158.58</v>
          </cell>
          <cell r="L1406" t="str">
            <v>1300 - 650</v>
          </cell>
          <cell r="O1406" t="str">
            <v>OVERHEAD CONDUCTORS</v>
          </cell>
          <cell r="AS1406">
            <v>73205.930278798391</v>
          </cell>
          <cell r="AV1406">
            <v>73205.930278798391</v>
          </cell>
          <cell r="BE1406">
            <v>7320.5930278798396</v>
          </cell>
          <cell r="BG1406">
            <v>7320.5930278798396</v>
          </cell>
          <cell r="BJ1406">
            <v>7320.5930278798396</v>
          </cell>
          <cell r="BK1406" t="e">
            <v>#N/A</v>
          </cell>
          <cell r="BM1406">
            <v>73205.930278798391</v>
          </cell>
          <cell r="BN1406">
            <v>146411.86055759678</v>
          </cell>
          <cell r="BO1406">
            <v>2269383.8386427499</v>
          </cell>
          <cell r="BR1406">
            <v>8158.58</v>
          </cell>
          <cell r="CE1406" t="str">
            <v>1300 - 650 - Overhead conductors</v>
          </cell>
        </row>
        <row r="1407">
          <cell r="E1407">
            <v>0</v>
          </cell>
          <cell r="F1407">
            <v>0</v>
          </cell>
          <cell r="L1407" t="str">
            <v>1300 - 650</v>
          </cell>
          <cell r="O1407" t="str">
            <v>OVERHEAD CONDUCTORS</v>
          </cell>
          <cell r="AS1407">
            <v>0</v>
          </cell>
          <cell r="AV1407">
            <v>0</v>
          </cell>
          <cell r="BE1407">
            <v>0</v>
          </cell>
          <cell r="BG1407">
            <v>0</v>
          </cell>
          <cell r="BJ1407">
            <v>0</v>
          </cell>
          <cell r="BK1407" t="e">
            <v>#N/A</v>
          </cell>
          <cell r="BM1407">
            <v>0</v>
          </cell>
          <cell r="BN1407">
            <v>0</v>
          </cell>
          <cell r="BO1407">
            <v>0</v>
          </cell>
          <cell r="BR1407">
            <v>0</v>
          </cell>
          <cell r="CE1407" t="str">
            <v>1300 - 650 - Overhead conductors</v>
          </cell>
        </row>
        <row r="1408">
          <cell r="E1408">
            <v>21</v>
          </cell>
          <cell r="F1408">
            <v>10.66</v>
          </cell>
          <cell r="L1408" t="str">
            <v>1300 - 650</v>
          </cell>
          <cell r="O1408" t="str">
            <v>OVERHEAD CONDUCTORS</v>
          </cell>
          <cell r="AS1408">
            <v>52.415067984609607</v>
          </cell>
          <cell r="AV1408">
            <v>52.415067984609607</v>
          </cell>
          <cell r="BE1408">
            <v>15.883353934730181</v>
          </cell>
          <cell r="BG1408">
            <v>15.883353934730181</v>
          </cell>
          <cell r="BJ1408">
            <v>15.883353934730181</v>
          </cell>
          <cell r="BK1408" t="e">
            <v>#N/A</v>
          </cell>
          <cell r="BM1408">
            <v>52.415067984609607</v>
          </cell>
          <cell r="BN1408">
            <v>524.15067984609607</v>
          </cell>
          <cell r="BO1408">
            <v>1205.546563646021</v>
          </cell>
          <cell r="BR1408">
            <v>10.66</v>
          </cell>
          <cell r="CE1408" t="str">
            <v>1300 - 650 - Overhead conductors</v>
          </cell>
        </row>
        <row r="1409">
          <cell r="E1409">
            <v>7637.41</v>
          </cell>
          <cell r="F1409">
            <v>5462.8</v>
          </cell>
          <cell r="L1409" t="str">
            <v>1300 - 650</v>
          </cell>
          <cell r="O1409" t="str">
            <v>OVERHEAD CONDUCTORS</v>
          </cell>
          <cell r="AS1409">
            <v>12006.012530590011</v>
          </cell>
          <cell r="AV1409">
            <v>12006.012530590011</v>
          </cell>
          <cell r="BE1409">
            <v>7276.371230660613</v>
          </cell>
          <cell r="BG1409">
            <v>7276.371230660613</v>
          </cell>
          <cell r="BJ1409">
            <v>7276.371230660613</v>
          </cell>
          <cell r="BK1409" t="e">
            <v>#N/A</v>
          </cell>
          <cell r="BM1409">
            <v>12006.012530590011</v>
          </cell>
          <cell r="BN1409">
            <v>240120.25061180023</v>
          </cell>
          <cell r="BO1409">
            <v>156078.16289767015</v>
          </cell>
          <cell r="BR1409">
            <v>5462.8</v>
          </cell>
          <cell r="CE1409" t="str">
            <v>1300 - 650 - Overhead conductors</v>
          </cell>
        </row>
        <row r="1410">
          <cell r="E1410">
            <v>249.93</v>
          </cell>
          <cell r="F1410">
            <v>193.18</v>
          </cell>
          <cell r="L1410" t="str">
            <v>1300 - 650</v>
          </cell>
          <cell r="O1410" t="str">
            <v>OVERHEAD CONDUCTORS</v>
          </cell>
          <cell r="AS1410">
            <v>534.08866541381849</v>
          </cell>
          <cell r="AV1410">
            <v>534.08866541381849</v>
          </cell>
          <cell r="BE1410">
            <v>194.21406015047947</v>
          </cell>
          <cell r="BG1410">
            <v>194.21406015047947</v>
          </cell>
          <cell r="BJ1410">
            <v>194.21406015047947</v>
          </cell>
          <cell r="BK1410" t="e">
            <v>#N/A</v>
          </cell>
          <cell r="BM1410">
            <v>534.08866541381849</v>
          </cell>
          <cell r="BN1410">
            <v>6409.0639849658219</v>
          </cell>
          <cell r="BO1410">
            <v>11215.861973690189</v>
          </cell>
          <cell r="BR1410">
            <v>193.18</v>
          </cell>
          <cell r="CE1410" t="str">
            <v>1300 - 650 - Overhead conductors</v>
          </cell>
        </row>
        <row r="1411">
          <cell r="E1411">
            <v>1</v>
          </cell>
          <cell r="F1411">
            <v>0.5</v>
          </cell>
          <cell r="L1411" t="str">
            <v>1300 - 650</v>
          </cell>
          <cell r="O1411" t="str">
            <v>OVERHEAD CONDUCTORS</v>
          </cell>
          <cell r="AS1411">
            <v>2.3334777390208141</v>
          </cell>
          <cell r="AV1411">
            <v>2.3334777390208141</v>
          </cell>
          <cell r="BE1411">
            <v>0.77782591300693815</v>
          </cell>
          <cell r="BG1411">
            <v>0.77782591300693815</v>
          </cell>
          <cell r="BJ1411">
            <v>0.77782591300693815</v>
          </cell>
          <cell r="BK1411" t="e">
            <v>#N/A</v>
          </cell>
          <cell r="BM1411">
            <v>2.3334777390208141</v>
          </cell>
          <cell r="BN1411">
            <v>25.668255129228957</v>
          </cell>
          <cell r="BO1411">
            <v>51.336510258457913</v>
          </cell>
          <cell r="BR1411">
            <v>0.5</v>
          </cell>
          <cell r="CE1411" t="str">
            <v>1300 - 650 - Overhead conductors</v>
          </cell>
        </row>
        <row r="1412">
          <cell r="E1412">
            <v>3910.26</v>
          </cell>
          <cell r="F1412">
            <v>1958.3</v>
          </cell>
          <cell r="L1412" t="str">
            <v>1300 - 650</v>
          </cell>
          <cell r="O1412" t="str">
            <v>OVERHEAD CONDUCTORS</v>
          </cell>
          <cell r="AS1412">
            <v>9526.0037952041039</v>
          </cell>
          <cell r="AV1412">
            <v>9526.0037952041039</v>
          </cell>
          <cell r="BE1412">
            <v>2598.0010350556645</v>
          </cell>
          <cell r="BG1412">
            <v>2598.0010350556645</v>
          </cell>
          <cell r="BJ1412">
            <v>2598.0010350556645</v>
          </cell>
          <cell r="BK1412" t="e">
            <v>#N/A</v>
          </cell>
          <cell r="BM1412">
            <v>9526.0037952041039</v>
          </cell>
          <cell r="BN1412">
            <v>85734.034156836933</v>
          </cell>
          <cell r="BO1412">
            <v>228624.09108489851</v>
          </cell>
          <cell r="BR1412">
            <v>1958.3</v>
          </cell>
          <cell r="CE1412" t="str">
            <v>1300 - 650 - Overhead conductors</v>
          </cell>
        </row>
        <row r="1413">
          <cell r="E1413">
            <v>2090.6</v>
          </cell>
          <cell r="F1413">
            <v>982.2</v>
          </cell>
          <cell r="L1413" t="str">
            <v>1300 - 650</v>
          </cell>
          <cell r="O1413" t="str">
            <v>OVERHEAD CONDUCTORS</v>
          </cell>
          <cell r="AS1413">
            <v>5218.5860966058617</v>
          </cell>
          <cell r="AV1413">
            <v>5218.5860966058617</v>
          </cell>
          <cell r="BE1413">
            <v>1265.1117809953605</v>
          </cell>
          <cell r="BG1413">
            <v>1265.1117809953605</v>
          </cell>
          <cell r="BJ1413">
            <v>1265.1117809953605</v>
          </cell>
          <cell r="BK1413" t="e">
            <v>#N/A</v>
          </cell>
          <cell r="BM1413">
            <v>5218.5860966058617</v>
          </cell>
          <cell r="BN1413">
            <v>41748.688772846894</v>
          </cell>
          <cell r="BO1413">
            <v>130464.65241514654</v>
          </cell>
          <cell r="BR1413">
            <v>982.2</v>
          </cell>
          <cell r="CE1413" t="str">
            <v>1300 - 650 - Overhead conductors</v>
          </cell>
        </row>
        <row r="1414">
          <cell r="E1414">
            <v>172</v>
          </cell>
          <cell r="F1414">
            <v>70.22</v>
          </cell>
          <cell r="L1414" t="str">
            <v>1300 - 650</v>
          </cell>
          <cell r="O1414" t="str">
            <v>OVERHEAD CONDUCTORS</v>
          </cell>
          <cell r="AS1414">
            <v>426.70171664432803</v>
          </cell>
          <cell r="AV1414">
            <v>426.70171664432803</v>
          </cell>
          <cell r="BE1414">
            <v>77.582130298968707</v>
          </cell>
          <cell r="BG1414">
            <v>77.582130298968707</v>
          </cell>
          <cell r="BJ1414">
            <v>77.582130298968707</v>
          </cell>
          <cell r="BK1414" t="e">
            <v>#N/A</v>
          </cell>
          <cell r="BM1414">
            <v>426.70171664432803</v>
          </cell>
          <cell r="BN1414">
            <v>2560.2102998659684</v>
          </cell>
          <cell r="BO1414">
            <v>11520.946349396856</v>
          </cell>
          <cell r="BR1414">
            <v>70.22</v>
          </cell>
          <cell r="CE1414" t="str">
            <v>1300 - 650 - Overhead conductors</v>
          </cell>
        </row>
        <row r="1415">
          <cell r="E1415">
            <v>568</v>
          </cell>
          <cell r="F1415">
            <v>235.42</v>
          </cell>
          <cell r="L1415" t="str">
            <v>1300 - 650</v>
          </cell>
          <cell r="O1415" t="str">
            <v>OVERHEAD CONDUCTORS</v>
          </cell>
          <cell r="AS1415">
            <v>1701.5427594044979</v>
          </cell>
          <cell r="AV1415">
            <v>1701.5427594044979</v>
          </cell>
          <cell r="BE1415">
            <v>257.80950900068149</v>
          </cell>
          <cell r="BG1415">
            <v>257.80950900068149</v>
          </cell>
          <cell r="BJ1415">
            <v>257.80950900068149</v>
          </cell>
          <cell r="BK1415" t="e">
            <v>#N/A</v>
          </cell>
          <cell r="BM1415">
            <v>1701.5427594044979</v>
          </cell>
          <cell r="BN1415">
            <v>8507.7137970224903</v>
          </cell>
          <cell r="BO1415">
            <v>47643.197263325943</v>
          </cell>
          <cell r="BR1415">
            <v>235.42</v>
          </cell>
          <cell r="CE1415" t="str">
            <v>1300 - 650 - Overhead conductors</v>
          </cell>
        </row>
        <row r="1416">
          <cell r="E1416">
            <v>550</v>
          </cell>
          <cell r="F1416">
            <v>215.49</v>
          </cell>
          <cell r="L1416" t="str">
            <v>1300 - 650</v>
          </cell>
          <cell r="O1416" t="str">
            <v>OVERHEAD CONDUCTORS</v>
          </cell>
          <cell r="AS1416">
            <v>1636.8458209678083</v>
          </cell>
          <cell r="AV1416">
            <v>1636.8458209678083</v>
          </cell>
          <cell r="BE1416">
            <v>198.40555405670403</v>
          </cell>
          <cell r="BG1416">
            <v>198.40555405670403</v>
          </cell>
          <cell r="BJ1416">
            <v>198.40555405670403</v>
          </cell>
          <cell r="BK1416" t="e">
            <v>#N/A</v>
          </cell>
          <cell r="BM1416">
            <v>1636.8458209678083</v>
          </cell>
          <cell r="BN1416">
            <v>6547.3832838712333</v>
          </cell>
          <cell r="BO1416">
            <v>47468.52880806644</v>
          </cell>
          <cell r="BR1416">
            <v>215.49</v>
          </cell>
          <cell r="CE1416" t="str">
            <v>1300 - 650 - Overhead conductors</v>
          </cell>
        </row>
        <row r="1417">
          <cell r="E1417">
            <v>0</v>
          </cell>
          <cell r="F1417">
            <v>172.07</v>
          </cell>
          <cell r="L1417" t="str">
            <v>1300 - 650</v>
          </cell>
          <cell r="O1417" t="str">
            <v>OVERHEAD CONDUCTORS</v>
          </cell>
          <cell r="AS1417">
            <v>0</v>
          </cell>
          <cell r="AV1417">
            <v>0</v>
          </cell>
          <cell r="BE1417">
            <v>0</v>
          </cell>
          <cell r="BG1417">
            <v>0</v>
          </cell>
          <cell r="BJ1417">
            <v>0</v>
          </cell>
          <cell r="BK1417" t="e">
            <v>#N/A</v>
          </cell>
          <cell r="BM1417">
            <v>0</v>
          </cell>
          <cell r="BN1417">
            <v>0</v>
          </cell>
          <cell r="BO1417">
            <v>0</v>
          </cell>
          <cell r="BR1417">
            <v>0</v>
          </cell>
          <cell r="CE1417" t="str">
            <v>1300 - 650 - Overhead conductors</v>
          </cell>
        </row>
        <row r="1418">
          <cell r="E1418">
            <v>54205.67</v>
          </cell>
          <cell r="F1418">
            <v>43493.49</v>
          </cell>
          <cell r="L1418" t="str">
            <v>1300 - 650</v>
          </cell>
          <cell r="O1418" t="str">
            <v>OVERHEAD CONDUCTORS</v>
          </cell>
          <cell r="AS1418">
            <v>76598.790697867502</v>
          </cell>
          <cell r="AV1418">
            <v>76598.790697867502</v>
          </cell>
          <cell r="BE1418">
            <v>55708.211416630911</v>
          </cell>
          <cell r="BG1418">
            <v>55708.211416630911</v>
          </cell>
          <cell r="BJ1418">
            <v>55708.211416630911</v>
          </cell>
          <cell r="BK1418" t="e">
            <v>#N/A</v>
          </cell>
          <cell r="BM1418">
            <v>76598.790697867502</v>
          </cell>
          <cell r="BN1418">
            <v>1838370.9767488199</v>
          </cell>
          <cell r="BO1418">
            <v>689389.11628080753</v>
          </cell>
          <cell r="BR1418">
            <v>43493.49</v>
          </cell>
          <cell r="CE1418" t="str">
            <v>1300 - 650 - Overhead conductors</v>
          </cell>
        </row>
        <row r="1419">
          <cell r="E1419">
            <v>1657.31</v>
          </cell>
          <cell r="F1419">
            <v>1294.1300000000001</v>
          </cell>
          <cell r="L1419" t="str">
            <v>1300 - 650</v>
          </cell>
          <cell r="O1419" t="str">
            <v>OVERHEAD CONDUCTORS</v>
          </cell>
          <cell r="AS1419">
            <v>2558.6667566660117</v>
          </cell>
          <cell r="AV1419">
            <v>2558.6667566660117</v>
          </cell>
          <cell r="BE1419">
            <v>1783.3131940399476</v>
          </cell>
          <cell r="BG1419">
            <v>1783.3131940399476</v>
          </cell>
          <cell r="BJ1419">
            <v>1783.3131940399476</v>
          </cell>
          <cell r="BK1419" t="e">
            <v>#N/A</v>
          </cell>
          <cell r="BM1419">
            <v>2558.6667566660117</v>
          </cell>
          <cell r="BN1419">
            <v>58849.33540331827</v>
          </cell>
          <cell r="BO1419">
            <v>25586.667566660115</v>
          </cell>
          <cell r="BR1419">
            <v>1294.1300000000001</v>
          </cell>
          <cell r="CE1419" t="str">
            <v>1300 - 650 - Overhead conductors</v>
          </cell>
        </row>
        <row r="1420">
          <cell r="E1420">
            <v>270.27999999999997</v>
          </cell>
          <cell r="F1420">
            <v>186.38</v>
          </cell>
          <cell r="L1420" t="str">
            <v>1300 - 650</v>
          </cell>
          <cell r="O1420" t="str">
            <v>OVERHEAD CONDUCTORS</v>
          </cell>
          <cell r="AS1420">
            <v>449.23078971117002</v>
          </cell>
          <cell r="AV1420">
            <v>449.23078971117002</v>
          </cell>
          <cell r="BE1420">
            <v>258.64803043976451</v>
          </cell>
          <cell r="BG1420">
            <v>258.64803043976451</v>
          </cell>
          <cell r="BJ1420">
            <v>258.64803043976451</v>
          </cell>
          <cell r="BK1420" t="e">
            <v>#N/A</v>
          </cell>
          <cell r="BM1420">
            <v>449.23078971117002</v>
          </cell>
          <cell r="BN1420">
            <v>8535.3850045122308</v>
          </cell>
          <cell r="BO1420">
            <v>6289.2310559563803</v>
          </cell>
          <cell r="BR1420">
            <v>186.38</v>
          </cell>
          <cell r="CE1420" t="str">
            <v>1300 - 650 - Overhead conductors</v>
          </cell>
        </row>
        <row r="1421">
          <cell r="E1421">
            <v>318.2</v>
          </cell>
          <cell r="F1421">
            <v>219.54</v>
          </cell>
          <cell r="L1421" t="str">
            <v>1300 - 650</v>
          </cell>
          <cell r="O1421" t="str">
            <v>OVERHEAD CONDUCTORS</v>
          </cell>
          <cell r="AS1421">
            <v>528.87833833836874</v>
          </cell>
          <cell r="AV1421">
            <v>528.87833833836874</v>
          </cell>
          <cell r="BE1421">
            <v>304.50570995239406</v>
          </cell>
          <cell r="BG1421">
            <v>304.50570995239406</v>
          </cell>
          <cell r="BJ1421">
            <v>304.50570995239406</v>
          </cell>
          <cell r="BK1421" t="e">
            <v>#N/A</v>
          </cell>
          <cell r="BM1421">
            <v>528.87833833836874</v>
          </cell>
          <cell r="BN1421">
            <v>10048.688428429006</v>
          </cell>
          <cell r="BO1421">
            <v>7404.2967367371621</v>
          </cell>
          <cell r="BR1421">
            <v>219.54</v>
          </cell>
          <cell r="CE1421" t="str">
            <v>1300 - 650 - Overhead conductors</v>
          </cell>
        </row>
        <row r="1422">
          <cell r="E1422">
            <v>466</v>
          </cell>
          <cell r="F1422">
            <v>274.70999999999998</v>
          </cell>
          <cell r="L1422" t="str">
            <v>1300 - 650</v>
          </cell>
          <cell r="O1422" t="str">
            <v>OVERHEAD CONDUCTORS</v>
          </cell>
          <cell r="AS1422">
            <v>899.42995531894553</v>
          </cell>
          <cell r="AV1422">
            <v>899.42995531894553</v>
          </cell>
          <cell r="BE1422">
            <v>381.57634468076475</v>
          </cell>
          <cell r="BG1422">
            <v>381.57634468076475</v>
          </cell>
          <cell r="BJ1422">
            <v>381.57634468076475</v>
          </cell>
          <cell r="BK1422" t="e">
            <v>#N/A</v>
          </cell>
          <cell r="BM1422">
            <v>899.42995531894553</v>
          </cell>
          <cell r="BN1422">
            <v>12592.019374465237</v>
          </cell>
          <cell r="BO1422">
            <v>17089.169151059967</v>
          </cell>
          <cell r="BR1422">
            <v>274.70999999999998</v>
          </cell>
          <cell r="CE1422" t="str">
            <v>1300 - 650 - Overhead conductors</v>
          </cell>
        </row>
        <row r="1423">
          <cell r="E1423">
            <v>54724.44</v>
          </cell>
          <cell r="F1423">
            <v>29831.85</v>
          </cell>
          <cell r="L1423" t="str">
            <v>1300 - 650</v>
          </cell>
          <cell r="O1423" t="str">
            <v>OVERHEAD CONDUCTORS</v>
          </cell>
          <cell r="AS1423">
            <v>116943.55669634933</v>
          </cell>
          <cell r="AV1423">
            <v>116943.55669634933</v>
          </cell>
          <cell r="BE1423">
            <v>42524.929707763396</v>
          </cell>
          <cell r="BG1423">
            <v>42524.929707763396</v>
          </cell>
          <cell r="BJ1423">
            <v>42524.929707763396</v>
          </cell>
          <cell r="BK1423" t="e">
            <v>#N/A</v>
          </cell>
          <cell r="BM1423">
            <v>116943.55669634933</v>
          </cell>
          <cell r="BN1423">
            <v>1403322.6803561919</v>
          </cell>
          <cell r="BO1423">
            <v>2455814.690623336</v>
          </cell>
          <cell r="BR1423">
            <v>29831.85</v>
          </cell>
          <cell r="CE1423" t="str">
            <v>1300 - 650 - Overhead conductors</v>
          </cell>
        </row>
        <row r="1424">
          <cell r="E1424">
            <v>1186.6099999999999</v>
          </cell>
          <cell r="F1424">
            <v>483.67</v>
          </cell>
          <cell r="L1424" t="str">
            <v>1300 - 650</v>
          </cell>
          <cell r="O1424" t="str">
            <v>OVERHEAD CONDUCTORS</v>
          </cell>
          <cell r="AS1424">
            <v>2943.7704882984071</v>
          </cell>
          <cell r="AV1424">
            <v>2943.7704882984071</v>
          </cell>
          <cell r="BE1424">
            <v>535.23099787243757</v>
          </cell>
          <cell r="BG1424">
            <v>535.23099787243757</v>
          </cell>
          <cell r="BJ1424">
            <v>535.23099787243757</v>
          </cell>
          <cell r="BK1424" t="e">
            <v>#N/A</v>
          </cell>
          <cell r="BM1424">
            <v>2943.7704882984071</v>
          </cell>
          <cell r="BN1424">
            <v>17662.622929790443</v>
          </cell>
          <cell r="BO1424">
            <v>79481.803184056989</v>
          </cell>
          <cell r="BR1424">
            <v>483.67</v>
          </cell>
          <cell r="CE1424" t="str">
            <v>1300 - 650 - Overhead conductors</v>
          </cell>
        </row>
        <row r="1425">
          <cell r="E1425">
            <v>0</v>
          </cell>
          <cell r="F1425">
            <v>0</v>
          </cell>
          <cell r="L1425" t="str">
            <v>1300 - 650</v>
          </cell>
          <cell r="O1425" t="str">
            <v>OVERHEAD CONDUCTORS</v>
          </cell>
          <cell r="AS1425">
            <v>0</v>
          </cell>
          <cell r="AV1425">
            <v>0</v>
          </cell>
          <cell r="BE1425">
            <v>0</v>
          </cell>
          <cell r="BG1425">
            <v>0</v>
          </cell>
          <cell r="BJ1425">
            <v>0</v>
          </cell>
          <cell r="BK1425" t="e">
            <v>#N/A</v>
          </cell>
          <cell r="BM1425">
            <v>0</v>
          </cell>
          <cell r="BN1425">
            <v>0</v>
          </cell>
          <cell r="BO1425">
            <v>0</v>
          </cell>
          <cell r="BR1425">
            <v>0</v>
          </cell>
          <cell r="CE1425" t="str">
            <v>1300 - 650 - Overhead conductors</v>
          </cell>
        </row>
        <row r="1426">
          <cell r="E1426">
            <v>0</v>
          </cell>
          <cell r="F1426">
            <v>0</v>
          </cell>
          <cell r="L1426" t="str">
            <v>1300 - 650</v>
          </cell>
          <cell r="O1426" t="str">
            <v>OVERHEAD CONDUCTORS</v>
          </cell>
          <cell r="AS1426">
            <v>0</v>
          </cell>
          <cell r="AV1426">
            <v>0</v>
          </cell>
          <cell r="BE1426">
            <v>0</v>
          </cell>
          <cell r="BG1426">
            <v>0</v>
          </cell>
          <cell r="BJ1426">
            <v>0</v>
          </cell>
          <cell r="BK1426" t="e">
            <v>#N/A</v>
          </cell>
          <cell r="BM1426">
            <v>0</v>
          </cell>
          <cell r="BN1426">
            <v>0</v>
          </cell>
          <cell r="BO1426">
            <v>0</v>
          </cell>
          <cell r="BR1426">
            <v>0</v>
          </cell>
          <cell r="CE1426" t="str">
            <v>1300 - 650 - Overhead conductors</v>
          </cell>
        </row>
        <row r="1427">
          <cell r="E1427">
            <v>0</v>
          </cell>
          <cell r="F1427">
            <v>0</v>
          </cell>
          <cell r="L1427" t="str">
            <v>1300 - 650</v>
          </cell>
          <cell r="O1427" t="str">
            <v>OVERHEAD CONDUCTORS</v>
          </cell>
          <cell r="AS1427">
            <v>0</v>
          </cell>
          <cell r="AV1427">
            <v>0</v>
          </cell>
          <cell r="BE1427">
            <v>0</v>
          </cell>
          <cell r="BG1427">
            <v>0</v>
          </cell>
          <cell r="BJ1427">
            <v>0</v>
          </cell>
          <cell r="BK1427" t="e">
            <v>#N/A</v>
          </cell>
          <cell r="BM1427">
            <v>0</v>
          </cell>
          <cell r="BN1427">
            <v>0</v>
          </cell>
          <cell r="BO1427">
            <v>0</v>
          </cell>
          <cell r="BR1427">
            <v>0</v>
          </cell>
          <cell r="CE1427" t="str">
            <v>1300 - 650 - Overhead conductors</v>
          </cell>
        </row>
        <row r="1428">
          <cell r="E1428">
            <v>0</v>
          </cell>
          <cell r="F1428">
            <v>0</v>
          </cell>
          <cell r="L1428" t="str">
            <v>1300 - 650</v>
          </cell>
          <cell r="O1428" t="str">
            <v>OVERHEAD CONDUCTORS</v>
          </cell>
          <cell r="AS1428">
            <v>0</v>
          </cell>
          <cell r="AV1428">
            <v>0</v>
          </cell>
          <cell r="BE1428">
            <v>0</v>
          </cell>
          <cell r="BG1428">
            <v>0</v>
          </cell>
          <cell r="BJ1428">
            <v>0</v>
          </cell>
          <cell r="BK1428" t="e">
            <v>#N/A</v>
          </cell>
          <cell r="BM1428">
            <v>0</v>
          </cell>
          <cell r="BN1428">
            <v>0</v>
          </cell>
          <cell r="BO1428">
            <v>0</v>
          </cell>
          <cell r="BR1428">
            <v>0</v>
          </cell>
          <cell r="CE1428" t="str">
            <v>1300 - 650 - Overhead conductors</v>
          </cell>
        </row>
        <row r="1429">
          <cell r="E1429">
            <v>0</v>
          </cell>
          <cell r="F1429">
            <v>0</v>
          </cell>
          <cell r="L1429" t="str">
            <v>1300 - 650</v>
          </cell>
          <cell r="O1429" t="str">
            <v>OVERHEAD CONDUCTORS</v>
          </cell>
          <cell r="AS1429">
            <v>0</v>
          </cell>
          <cell r="AV1429">
            <v>0</v>
          </cell>
          <cell r="BE1429">
            <v>0</v>
          </cell>
          <cell r="BG1429">
            <v>0</v>
          </cell>
          <cell r="BJ1429">
            <v>0</v>
          </cell>
          <cell r="BK1429" t="e">
            <v>#N/A</v>
          </cell>
          <cell r="BM1429">
            <v>0</v>
          </cell>
          <cell r="BN1429">
            <v>0</v>
          </cell>
          <cell r="BO1429">
            <v>0</v>
          </cell>
          <cell r="BR1429">
            <v>0</v>
          </cell>
          <cell r="CE1429" t="str">
            <v>1300 - 650 - Overhead conductors</v>
          </cell>
        </row>
        <row r="1430">
          <cell r="E1430">
            <v>0</v>
          </cell>
          <cell r="F1430">
            <v>0</v>
          </cell>
          <cell r="L1430" t="str">
            <v>1300 - 650</v>
          </cell>
          <cell r="O1430" t="str">
            <v>OVERHEAD CONDUCTORS</v>
          </cell>
          <cell r="AS1430">
            <v>0</v>
          </cell>
          <cell r="AV1430">
            <v>0</v>
          </cell>
          <cell r="BE1430">
            <v>0</v>
          </cell>
          <cell r="BG1430">
            <v>0</v>
          </cell>
          <cell r="BJ1430">
            <v>0</v>
          </cell>
          <cell r="BK1430" t="e">
            <v>#N/A</v>
          </cell>
          <cell r="BM1430">
            <v>0</v>
          </cell>
          <cell r="BN1430">
            <v>0</v>
          </cell>
          <cell r="BO1430">
            <v>0</v>
          </cell>
          <cell r="BR1430">
            <v>0</v>
          </cell>
          <cell r="CE1430" t="str">
            <v>1300 - 650 - Overhead conductors</v>
          </cell>
        </row>
        <row r="1431">
          <cell r="E1431">
            <v>0</v>
          </cell>
          <cell r="F1431">
            <v>0</v>
          </cell>
          <cell r="L1431" t="str">
            <v>1300 - 650</v>
          </cell>
          <cell r="O1431" t="str">
            <v>OVERHEAD CONDUCTORS</v>
          </cell>
          <cell r="AS1431">
            <v>0</v>
          </cell>
          <cell r="AV1431">
            <v>0</v>
          </cell>
          <cell r="BE1431">
            <v>0</v>
          </cell>
          <cell r="BG1431">
            <v>0</v>
          </cell>
          <cell r="BJ1431">
            <v>0</v>
          </cell>
          <cell r="BK1431" t="e">
            <v>#N/A</v>
          </cell>
          <cell r="BM1431">
            <v>0</v>
          </cell>
          <cell r="BN1431">
            <v>0</v>
          </cell>
          <cell r="BO1431">
            <v>0</v>
          </cell>
          <cell r="BR1431">
            <v>0</v>
          </cell>
          <cell r="CE1431" t="str">
            <v>1300 - 650 - Overhead conductors</v>
          </cell>
        </row>
        <row r="1432">
          <cell r="E1432">
            <v>0</v>
          </cell>
          <cell r="F1432">
            <v>0</v>
          </cell>
          <cell r="L1432" t="str">
            <v>1300 - 650</v>
          </cell>
          <cell r="O1432" t="str">
            <v>OVERHEAD CONDUCTORS</v>
          </cell>
          <cell r="AS1432">
            <v>0</v>
          </cell>
          <cell r="AV1432">
            <v>0</v>
          </cell>
          <cell r="BE1432">
            <v>0</v>
          </cell>
          <cell r="BG1432">
            <v>0</v>
          </cell>
          <cell r="BJ1432">
            <v>0</v>
          </cell>
          <cell r="BK1432" t="e">
            <v>#N/A</v>
          </cell>
          <cell r="BM1432">
            <v>0</v>
          </cell>
          <cell r="BN1432">
            <v>0</v>
          </cell>
          <cell r="BO1432">
            <v>0</v>
          </cell>
          <cell r="BR1432">
            <v>0</v>
          </cell>
          <cell r="CE1432" t="str">
            <v>1300 - 650 - Overhead conductors</v>
          </cell>
        </row>
        <row r="1433">
          <cell r="E1433">
            <v>0</v>
          </cell>
          <cell r="F1433">
            <v>0</v>
          </cell>
          <cell r="L1433" t="str">
            <v>1300 - 650</v>
          </cell>
          <cell r="O1433" t="str">
            <v>OVERHEAD CONDUCTORS</v>
          </cell>
          <cell r="AS1433">
            <v>0</v>
          </cell>
          <cell r="AV1433">
            <v>0</v>
          </cell>
          <cell r="BE1433">
            <v>0</v>
          </cell>
          <cell r="BG1433">
            <v>0</v>
          </cell>
          <cell r="BJ1433">
            <v>0</v>
          </cell>
          <cell r="BK1433" t="e">
            <v>#N/A</v>
          </cell>
          <cell r="BM1433">
            <v>0</v>
          </cell>
          <cell r="BN1433">
            <v>0</v>
          </cell>
          <cell r="BO1433">
            <v>0</v>
          </cell>
          <cell r="BR1433">
            <v>0</v>
          </cell>
          <cell r="CE1433" t="str">
            <v>1300 - 650 - Overhead conductors</v>
          </cell>
        </row>
        <row r="1434">
          <cell r="E1434">
            <v>0</v>
          </cell>
          <cell r="F1434">
            <v>0</v>
          </cell>
          <cell r="L1434" t="str">
            <v>1300 - 650</v>
          </cell>
          <cell r="O1434" t="str">
            <v>OVERHEAD CONDUCTORS</v>
          </cell>
          <cell r="AS1434">
            <v>0</v>
          </cell>
          <cell r="AV1434">
            <v>0</v>
          </cell>
          <cell r="BE1434">
            <v>0</v>
          </cell>
          <cell r="BG1434">
            <v>0</v>
          </cell>
          <cell r="BJ1434">
            <v>0</v>
          </cell>
          <cell r="BK1434" t="e">
            <v>#N/A</v>
          </cell>
          <cell r="BM1434">
            <v>0</v>
          </cell>
          <cell r="BN1434">
            <v>0</v>
          </cell>
          <cell r="BO1434">
            <v>0</v>
          </cell>
          <cell r="BR1434">
            <v>0</v>
          </cell>
          <cell r="CE1434" t="str">
            <v>1300 - 650 - Overhead conductors</v>
          </cell>
        </row>
        <row r="1435">
          <cell r="E1435">
            <v>0</v>
          </cell>
          <cell r="F1435">
            <v>0</v>
          </cell>
          <cell r="L1435" t="str">
            <v>1300 - 650</v>
          </cell>
          <cell r="O1435" t="str">
            <v>OVERHEAD CONDUCTORS</v>
          </cell>
          <cell r="AS1435">
            <v>0</v>
          </cell>
          <cell r="AV1435">
            <v>0</v>
          </cell>
          <cell r="BE1435">
            <v>0</v>
          </cell>
          <cell r="BG1435">
            <v>0</v>
          </cell>
          <cell r="BJ1435">
            <v>0</v>
          </cell>
          <cell r="BK1435" t="e">
            <v>#N/A</v>
          </cell>
          <cell r="BM1435">
            <v>0</v>
          </cell>
          <cell r="BN1435">
            <v>0</v>
          </cell>
          <cell r="BO1435">
            <v>0</v>
          </cell>
          <cell r="BR1435">
            <v>0</v>
          </cell>
          <cell r="CE1435" t="str">
            <v>1300 - 650 - Overhead conductors</v>
          </cell>
        </row>
        <row r="1436">
          <cell r="E1436">
            <v>0</v>
          </cell>
          <cell r="F1436">
            <v>0</v>
          </cell>
          <cell r="L1436" t="str">
            <v>1300 - 650</v>
          </cell>
          <cell r="O1436" t="str">
            <v>OVERHEAD CONDUCTORS</v>
          </cell>
          <cell r="AS1436">
            <v>0</v>
          </cell>
          <cell r="AV1436">
            <v>0</v>
          </cell>
          <cell r="BE1436">
            <v>0</v>
          </cell>
          <cell r="BG1436">
            <v>0</v>
          </cell>
          <cell r="BJ1436">
            <v>0</v>
          </cell>
          <cell r="BK1436" t="e">
            <v>#N/A</v>
          </cell>
          <cell r="BM1436">
            <v>0</v>
          </cell>
          <cell r="BN1436">
            <v>0</v>
          </cell>
          <cell r="BO1436">
            <v>0</v>
          </cell>
          <cell r="BR1436">
            <v>0</v>
          </cell>
          <cell r="CE1436" t="str">
            <v>1300 - 650 - Overhead conductors</v>
          </cell>
        </row>
        <row r="1437">
          <cell r="E1437">
            <v>0</v>
          </cell>
          <cell r="F1437">
            <v>0</v>
          </cell>
          <cell r="L1437" t="str">
            <v>1300 - 650</v>
          </cell>
          <cell r="O1437" t="str">
            <v>OVERHEAD CONDUCTORS</v>
          </cell>
          <cell r="AS1437">
            <v>0</v>
          </cell>
          <cell r="AV1437">
            <v>0</v>
          </cell>
          <cell r="BE1437">
            <v>0</v>
          </cell>
          <cell r="BG1437">
            <v>0</v>
          </cell>
          <cell r="BJ1437">
            <v>0</v>
          </cell>
          <cell r="BK1437" t="e">
            <v>#N/A</v>
          </cell>
          <cell r="BM1437">
            <v>0</v>
          </cell>
          <cell r="BN1437">
            <v>0</v>
          </cell>
          <cell r="BO1437">
            <v>0</v>
          </cell>
          <cell r="BR1437">
            <v>0</v>
          </cell>
          <cell r="CE1437" t="str">
            <v>1300 - 650 - Overhead conductors</v>
          </cell>
        </row>
        <row r="1438">
          <cell r="E1438">
            <v>0</v>
          </cell>
          <cell r="F1438">
            <v>0</v>
          </cell>
          <cell r="L1438" t="str">
            <v>1300 - 650</v>
          </cell>
          <cell r="O1438" t="str">
            <v>OVERHEAD CONDUCTORS</v>
          </cell>
          <cell r="AS1438">
            <v>0</v>
          </cell>
          <cell r="AV1438">
            <v>0</v>
          </cell>
          <cell r="BE1438">
            <v>0</v>
          </cell>
          <cell r="BG1438">
            <v>0</v>
          </cell>
          <cell r="BJ1438">
            <v>0</v>
          </cell>
          <cell r="BK1438" t="e">
            <v>#N/A</v>
          </cell>
          <cell r="BM1438">
            <v>0</v>
          </cell>
          <cell r="BN1438">
            <v>0</v>
          </cell>
          <cell r="BO1438">
            <v>0</v>
          </cell>
          <cell r="BR1438">
            <v>0</v>
          </cell>
          <cell r="CE1438" t="str">
            <v>1300 - 650 - Overhead conductors</v>
          </cell>
        </row>
        <row r="1439">
          <cell r="E1439">
            <v>0</v>
          </cell>
          <cell r="F1439">
            <v>0</v>
          </cell>
          <cell r="L1439" t="str">
            <v>1300 - 650</v>
          </cell>
          <cell r="O1439" t="str">
            <v>OVERHEAD CONDUCTORS</v>
          </cell>
          <cell r="AS1439">
            <v>0</v>
          </cell>
          <cell r="AV1439">
            <v>0</v>
          </cell>
          <cell r="BE1439">
            <v>0</v>
          </cell>
          <cell r="BG1439">
            <v>0</v>
          </cell>
          <cell r="BJ1439">
            <v>0</v>
          </cell>
          <cell r="BK1439" t="e">
            <v>#N/A</v>
          </cell>
          <cell r="BM1439">
            <v>0</v>
          </cell>
          <cell r="BN1439">
            <v>0</v>
          </cell>
          <cell r="BO1439">
            <v>0</v>
          </cell>
          <cell r="BR1439">
            <v>0</v>
          </cell>
          <cell r="CE1439" t="str">
            <v>1300 - 650 - Overhead conductors</v>
          </cell>
        </row>
        <row r="1440">
          <cell r="E1440">
            <v>0</v>
          </cell>
          <cell r="F1440">
            <v>0</v>
          </cell>
          <cell r="L1440" t="str">
            <v>1300 - 650</v>
          </cell>
          <cell r="O1440" t="str">
            <v>OVERHEAD CONDUCTORS</v>
          </cell>
          <cell r="AS1440">
            <v>0</v>
          </cell>
          <cell r="AV1440">
            <v>0</v>
          </cell>
          <cell r="BE1440">
            <v>0</v>
          </cell>
          <cell r="BG1440">
            <v>0</v>
          </cell>
          <cell r="BJ1440">
            <v>0</v>
          </cell>
          <cell r="BK1440" t="e">
            <v>#N/A</v>
          </cell>
          <cell r="BM1440">
            <v>0</v>
          </cell>
          <cell r="BN1440">
            <v>0</v>
          </cell>
          <cell r="BO1440">
            <v>0</v>
          </cell>
          <cell r="BR1440">
            <v>0</v>
          </cell>
          <cell r="CE1440" t="str">
            <v>1300 - 650 - Overhead conductors</v>
          </cell>
        </row>
        <row r="1441">
          <cell r="E1441">
            <v>0</v>
          </cell>
          <cell r="F1441">
            <v>0</v>
          </cell>
          <cell r="L1441" t="str">
            <v>1300 - 650</v>
          </cell>
          <cell r="O1441" t="str">
            <v>OVERHEAD CONDUCTORS</v>
          </cell>
          <cell r="AS1441">
            <v>0</v>
          </cell>
          <cell r="AV1441">
            <v>0</v>
          </cell>
          <cell r="BE1441">
            <v>0</v>
          </cell>
          <cell r="BG1441">
            <v>0</v>
          </cell>
          <cell r="BJ1441">
            <v>0</v>
          </cell>
          <cell r="BK1441" t="e">
            <v>#N/A</v>
          </cell>
          <cell r="BM1441">
            <v>0</v>
          </cell>
          <cell r="BN1441">
            <v>0</v>
          </cell>
          <cell r="BO1441">
            <v>0</v>
          </cell>
          <cell r="BR1441">
            <v>0</v>
          </cell>
          <cell r="CE1441" t="str">
            <v>1300 - 650 - Overhead conductors</v>
          </cell>
        </row>
        <row r="1442">
          <cell r="E1442">
            <v>0</v>
          </cell>
          <cell r="F1442">
            <v>0</v>
          </cell>
          <cell r="L1442" t="str">
            <v>1300 - 650</v>
          </cell>
          <cell r="O1442" t="str">
            <v>OVERHEAD CONDUCTORS</v>
          </cell>
          <cell r="AS1442">
            <v>0</v>
          </cell>
          <cell r="AV1442">
            <v>0</v>
          </cell>
          <cell r="BE1442">
            <v>0</v>
          </cell>
          <cell r="BG1442">
            <v>0</v>
          </cell>
          <cell r="BJ1442">
            <v>0</v>
          </cell>
          <cell r="BK1442" t="e">
            <v>#N/A</v>
          </cell>
          <cell r="BM1442">
            <v>0</v>
          </cell>
          <cell r="BN1442">
            <v>0</v>
          </cell>
          <cell r="BO1442">
            <v>0</v>
          </cell>
          <cell r="BR1442">
            <v>0</v>
          </cell>
          <cell r="CE1442" t="str">
            <v>1300 - 650 - Overhead conductors</v>
          </cell>
        </row>
        <row r="1443">
          <cell r="E1443">
            <v>0</v>
          </cell>
          <cell r="F1443">
            <v>0</v>
          </cell>
          <cell r="L1443" t="str">
            <v>1300 - 650</v>
          </cell>
          <cell r="O1443" t="str">
            <v>OVERHEAD CONDUCTORS</v>
          </cell>
          <cell r="AS1443">
            <v>0</v>
          </cell>
          <cell r="AV1443">
            <v>0</v>
          </cell>
          <cell r="BE1443">
            <v>0</v>
          </cell>
          <cell r="BG1443">
            <v>0</v>
          </cell>
          <cell r="BJ1443">
            <v>0</v>
          </cell>
          <cell r="BK1443" t="e">
            <v>#N/A</v>
          </cell>
          <cell r="BM1443">
            <v>0</v>
          </cell>
          <cell r="BN1443">
            <v>0</v>
          </cell>
          <cell r="BO1443">
            <v>0</v>
          </cell>
          <cell r="BR1443">
            <v>0</v>
          </cell>
          <cell r="CE1443" t="str">
            <v>1300 - 650 - Overhead conductors</v>
          </cell>
        </row>
        <row r="1444">
          <cell r="E1444">
            <v>0</v>
          </cell>
          <cell r="F1444">
            <v>0</v>
          </cell>
          <cell r="L1444" t="str">
            <v>1300 - 650</v>
          </cell>
          <cell r="O1444" t="str">
            <v>OVERHEAD CONDUCTORS</v>
          </cell>
          <cell r="AS1444">
            <v>0</v>
          </cell>
          <cell r="AV1444">
            <v>0</v>
          </cell>
          <cell r="BE1444">
            <v>0</v>
          </cell>
          <cell r="BG1444">
            <v>0</v>
          </cell>
          <cell r="BJ1444">
            <v>0</v>
          </cell>
          <cell r="BK1444" t="e">
            <v>#N/A</v>
          </cell>
          <cell r="BM1444">
            <v>0</v>
          </cell>
          <cell r="BN1444">
            <v>0</v>
          </cell>
          <cell r="BO1444">
            <v>0</v>
          </cell>
          <cell r="BR1444">
            <v>0</v>
          </cell>
          <cell r="CE1444" t="str">
            <v>1300 - 650 - Overhead conductors</v>
          </cell>
        </row>
        <row r="1445">
          <cell r="E1445">
            <v>0</v>
          </cell>
          <cell r="F1445">
            <v>0</v>
          </cell>
          <cell r="L1445" t="str">
            <v>1300 - 650</v>
          </cell>
          <cell r="O1445" t="str">
            <v>OVERHEAD CONDUCTORS</v>
          </cell>
          <cell r="AS1445">
            <v>0</v>
          </cell>
          <cell r="AV1445">
            <v>0</v>
          </cell>
          <cell r="BE1445">
            <v>0</v>
          </cell>
          <cell r="BG1445">
            <v>0</v>
          </cell>
          <cell r="BJ1445">
            <v>0</v>
          </cell>
          <cell r="BK1445" t="e">
            <v>#N/A</v>
          </cell>
          <cell r="BM1445">
            <v>0</v>
          </cell>
          <cell r="BN1445">
            <v>0</v>
          </cell>
          <cell r="BO1445">
            <v>0</v>
          </cell>
          <cell r="BR1445">
            <v>0</v>
          </cell>
          <cell r="CE1445" t="str">
            <v>1300 - 650 - Overhead conductors</v>
          </cell>
        </row>
        <row r="1446">
          <cell r="E1446">
            <v>0</v>
          </cell>
          <cell r="F1446">
            <v>0</v>
          </cell>
          <cell r="L1446" t="str">
            <v>1300 - 650</v>
          </cell>
          <cell r="O1446" t="str">
            <v>OVERHEAD CONDUCTORS</v>
          </cell>
          <cell r="AS1446">
            <v>0</v>
          </cell>
          <cell r="AV1446">
            <v>0</v>
          </cell>
          <cell r="BE1446">
            <v>0</v>
          </cell>
          <cell r="BG1446">
            <v>0</v>
          </cell>
          <cell r="BJ1446">
            <v>0</v>
          </cell>
          <cell r="BK1446" t="e">
            <v>#N/A</v>
          </cell>
          <cell r="BM1446">
            <v>0</v>
          </cell>
          <cell r="BN1446">
            <v>0</v>
          </cell>
          <cell r="BO1446">
            <v>0</v>
          </cell>
          <cell r="BR1446">
            <v>0</v>
          </cell>
          <cell r="CE1446" t="str">
            <v>1300 - 650 - Overhead conductors</v>
          </cell>
        </row>
        <row r="1447">
          <cell r="E1447">
            <v>0</v>
          </cell>
          <cell r="F1447">
            <v>0</v>
          </cell>
          <cell r="L1447" t="str">
            <v>1300 - 650</v>
          </cell>
          <cell r="O1447" t="str">
            <v>OVERHEAD CONDUCTORS</v>
          </cell>
          <cell r="AS1447">
            <v>0</v>
          </cell>
          <cell r="AV1447">
            <v>0</v>
          </cell>
          <cell r="BE1447">
            <v>0</v>
          </cell>
          <cell r="BG1447">
            <v>0</v>
          </cell>
          <cell r="BJ1447">
            <v>0</v>
          </cell>
          <cell r="BK1447" t="e">
            <v>#N/A</v>
          </cell>
          <cell r="BM1447">
            <v>0</v>
          </cell>
          <cell r="BN1447">
            <v>0</v>
          </cell>
          <cell r="BO1447">
            <v>0</v>
          </cell>
          <cell r="BR1447">
            <v>0</v>
          </cell>
          <cell r="CE1447" t="str">
            <v>1300 - 650 - Overhead conductors</v>
          </cell>
        </row>
        <row r="1448">
          <cell r="E1448">
            <v>0</v>
          </cell>
          <cell r="F1448">
            <v>0</v>
          </cell>
          <cell r="L1448" t="str">
            <v>1300 - 650</v>
          </cell>
          <cell r="O1448" t="str">
            <v>OVERHEAD CONDUCTORS</v>
          </cell>
          <cell r="AS1448">
            <v>0</v>
          </cell>
          <cell r="AV1448">
            <v>0</v>
          </cell>
          <cell r="BE1448">
            <v>0</v>
          </cell>
          <cell r="BG1448">
            <v>0</v>
          </cell>
          <cell r="BJ1448">
            <v>0</v>
          </cell>
          <cell r="BK1448" t="e">
            <v>#N/A</v>
          </cell>
          <cell r="BM1448">
            <v>0</v>
          </cell>
          <cell r="BN1448">
            <v>0</v>
          </cell>
          <cell r="BO1448">
            <v>0</v>
          </cell>
          <cell r="BR1448">
            <v>0</v>
          </cell>
          <cell r="CE1448" t="str">
            <v>1300 - 650 - Overhead conductors</v>
          </cell>
        </row>
        <row r="1449">
          <cell r="E1449">
            <v>0</v>
          </cell>
          <cell r="F1449">
            <v>0</v>
          </cell>
          <cell r="L1449" t="str">
            <v>1300 - 650</v>
          </cell>
          <cell r="O1449" t="str">
            <v>OVERHEAD CONDUCTORS</v>
          </cell>
          <cell r="AS1449">
            <v>0</v>
          </cell>
          <cell r="AV1449">
            <v>0</v>
          </cell>
          <cell r="BE1449">
            <v>0</v>
          </cell>
          <cell r="BG1449">
            <v>0</v>
          </cell>
          <cell r="BJ1449">
            <v>0</v>
          </cell>
          <cell r="BK1449" t="e">
            <v>#N/A</v>
          </cell>
          <cell r="BM1449">
            <v>0</v>
          </cell>
          <cell r="BN1449">
            <v>0</v>
          </cell>
          <cell r="BO1449">
            <v>0</v>
          </cell>
          <cell r="BR1449">
            <v>0</v>
          </cell>
          <cell r="CE1449" t="str">
            <v>1300 - 650 - Overhead conductors</v>
          </cell>
        </row>
        <row r="1450">
          <cell r="E1450">
            <v>0</v>
          </cell>
          <cell r="F1450">
            <v>0</v>
          </cell>
          <cell r="L1450" t="str">
            <v>1300 - 650</v>
          </cell>
          <cell r="O1450" t="str">
            <v>OVERHEAD CONDUCTORS</v>
          </cell>
          <cell r="AS1450">
            <v>0</v>
          </cell>
          <cell r="AV1450">
            <v>0</v>
          </cell>
          <cell r="BE1450">
            <v>0</v>
          </cell>
          <cell r="BG1450">
            <v>0</v>
          </cell>
          <cell r="BJ1450">
            <v>0</v>
          </cell>
          <cell r="BK1450" t="e">
            <v>#N/A</v>
          </cell>
          <cell r="BM1450">
            <v>0</v>
          </cell>
          <cell r="BN1450">
            <v>0</v>
          </cell>
          <cell r="BO1450">
            <v>0</v>
          </cell>
          <cell r="BR1450">
            <v>0</v>
          </cell>
          <cell r="CE1450" t="str">
            <v>1300 - 650 - Overhead conductors</v>
          </cell>
        </row>
        <row r="1451">
          <cell r="E1451">
            <v>0</v>
          </cell>
          <cell r="F1451">
            <v>0</v>
          </cell>
          <cell r="L1451" t="str">
            <v>1300 - 650</v>
          </cell>
          <cell r="O1451" t="str">
            <v>OVERHEAD CONDUCTORS</v>
          </cell>
          <cell r="AS1451">
            <v>0</v>
          </cell>
          <cell r="AV1451">
            <v>0</v>
          </cell>
          <cell r="BE1451">
            <v>0</v>
          </cell>
          <cell r="BG1451">
            <v>0</v>
          </cell>
          <cell r="BJ1451">
            <v>0</v>
          </cell>
          <cell r="BK1451" t="e">
            <v>#N/A</v>
          </cell>
          <cell r="BM1451">
            <v>0</v>
          </cell>
          <cell r="BN1451">
            <v>0</v>
          </cell>
          <cell r="BO1451">
            <v>0</v>
          </cell>
          <cell r="BR1451">
            <v>0</v>
          </cell>
          <cell r="CE1451" t="str">
            <v>1300 - 650 - Overhead conductors</v>
          </cell>
        </row>
        <row r="1452">
          <cell r="E1452">
            <v>0</v>
          </cell>
          <cell r="F1452">
            <v>0</v>
          </cell>
          <cell r="L1452" t="str">
            <v>1300 - 650</v>
          </cell>
          <cell r="O1452" t="str">
            <v>OVERHEAD CONDUCTORS</v>
          </cell>
          <cell r="AS1452">
            <v>0</v>
          </cell>
          <cell r="AV1452">
            <v>0</v>
          </cell>
          <cell r="BE1452">
            <v>0</v>
          </cell>
          <cell r="BG1452">
            <v>0</v>
          </cell>
          <cell r="BJ1452">
            <v>0</v>
          </cell>
          <cell r="BK1452" t="e">
            <v>#N/A</v>
          </cell>
          <cell r="BM1452">
            <v>0</v>
          </cell>
          <cell r="BN1452">
            <v>0</v>
          </cell>
          <cell r="BO1452">
            <v>0</v>
          </cell>
          <cell r="BR1452">
            <v>0</v>
          </cell>
          <cell r="CE1452" t="str">
            <v>1300 - 650 - Overhead conductors</v>
          </cell>
        </row>
        <row r="1453">
          <cell r="E1453">
            <v>0</v>
          </cell>
          <cell r="F1453">
            <v>0</v>
          </cell>
          <cell r="L1453" t="str">
            <v>1300 - 650</v>
          </cell>
          <cell r="O1453" t="str">
            <v>OVERHEAD CONDUCTORS</v>
          </cell>
          <cell r="AS1453">
            <v>0</v>
          </cell>
          <cell r="AV1453">
            <v>0</v>
          </cell>
          <cell r="BE1453">
            <v>0</v>
          </cell>
          <cell r="BG1453">
            <v>0</v>
          </cell>
          <cell r="BJ1453">
            <v>0</v>
          </cell>
          <cell r="BK1453" t="e">
            <v>#N/A</v>
          </cell>
          <cell r="BM1453">
            <v>0</v>
          </cell>
          <cell r="BN1453">
            <v>0</v>
          </cell>
          <cell r="BO1453">
            <v>0</v>
          </cell>
          <cell r="BR1453">
            <v>0</v>
          </cell>
          <cell r="CE1453" t="str">
            <v>1300 - 650 - Overhead conductors</v>
          </cell>
        </row>
        <row r="1454">
          <cell r="E1454">
            <v>0</v>
          </cell>
          <cell r="F1454">
            <v>0</v>
          </cell>
          <cell r="L1454" t="str">
            <v>1300 - 650</v>
          </cell>
          <cell r="O1454" t="str">
            <v>OVERHEAD CONDUCTORS</v>
          </cell>
          <cell r="AS1454">
            <v>0</v>
          </cell>
          <cell r="AV1454">
            <v>0</v>
          </cell>
          <cell r="BE1454">
            <v>0</v>
          </cell>
          <cell r="BG1454">
            <v>0</v>
          </cell>
          <cell r="BJ1454">
            <v>0</v>
          </cell>
          <cell r="BK1454" t="e">
            <v>#N/A</v>
          </cell>
          <cell r="BM1454">
            <v>0</v>
          </cell>
          <cell r="BN1454">
            <v>0</v>
          </cell>
          <cell r="BO1454">
            <v>0</v>
          </cell>
          <cell r="BR1454">
            <v>0</v>
          </cell>
          <cell r="CE1454" t="str">
            <v>1300 - 650 - Overhead conductors</v>
          </cell>
        </row>
        <row r="1455">
          <cell r="E1455">
            <v>5111.0600000000004</v>
          </cell>
          <cell r="F1455">
            <v>4386.2700000000004</v>
          </cell>
          <cell r="L1455" t="str">
            <v>1300 - 650</v>
          </cell>
          <cell r="O1455" t="str">
            <v>OVERHEAD CONDUCTORS</v>
          </cell>
          <cell r="AS1455">
            <v>6138.6058246522844</v>
          </cell>
          <cell r="AV1455">
            <v>6138.6058246522844</v>
          </cell>
          <cell r="BE1455">
            <v>4929.486495554107</v>
          </cell>
          <cell r="BG1455">
            <v>4929.486495554107</v>
          </cell>
          <cell r="BJ1455">
            <v>4929.486495554107</v>
          </cell>
          <cell r="BK1455" t="e">
            <v>#N/A</v>
          </cell>
          <cell r="BM1455">
            <v>6138.6058246522844</v>
          </cell>
          <cell r="BN1455">
            <v>162673.05435328552</v>
          </cell>
          <cell r="BO1455">
            <v>39900.93786023985</v>
          </cell>
          <cell r="BR1455">
            <v>4386.2700000000004</v>
          </cell>
          <cell r="CE1455" t="str">
            <v>1300 - 650 - Overhead conductors</v>
          </cell>
        </row>
        <row r="1456">
          <cell r="E1456">
            <v>2.13</v>
          </cell>
          <cell r="F1456">
            <v>1.84</v>
          </cell>
          <cell r="L1456" t="str">
            <v>1300 - 650</v>
          </cell>
          <cell r="O1456" t="str">
            <v>OVERHEAD CONDUCTORS</v>
          </cell>
          <cell r="AS1456">
            <v>2.5160501207270891</v>
          </cell>
          <cell r="AV1456">
            <v>2.5160501207270891</v>
          </cell>
          <cell r="BE1456">
            <v>2.0014035051238208</v>
          </cell>
          <cell r="BG1456">
            <v>2.0014035051238208</v>
          </cell>
          <cell r="BJ1456">
            <v>2.0014035051238208</v>
          </cell>
          <cell r="BK1456" t="e">
            <v>#N/A</v>
          </cell>
          <cell r="BM1456">
            <v>2.5160501207270891</v>
          </cell>
          <cell r="BN1456">
            <v>66.046315669086084</v>
          </cell>
          <cell r="BO1456">
            <v>16.983338314907851</v>
          </cell>
          <cell r="BR1456">
            <v>1.84</v>
          </cell>
          <cell r="CE1456" t="str">
            <v>1300 - 650 - Overhead conductors</v>
          </cell>
        </row>
        <row r="1457">
          <cell r="E1457">
            <v>199.51</v>
          </cell>
          <cell r="F1457">
            <v>171.21</v>
          </cell>
          <cell r="L1457" t="str">
            <v>1300 - 650</v>
          </cell>
          <cell r="O1457" t="str">
            <v>OVERHEAD CONDUCTORS</v>
          </cell>
          <cell r="AS1457">
            <v>235.6700279747707</v>
          </cell>
          <cell r="AV1457">
            <v>235.6700279747707</v>
          </cell>
          <cell r="BE1457">
            <v>187.46479497993124</v>
          </cell>
          <cell r="BG1457">
            <v>187.46479497993124</v>
          </cell>
          <cell r="BJ1457">
            <v>187.46479497993124</v>
          </cell>
          <cell r="BK1457" t="e">
            <v>#N/A</v>
          </cell>
          <cell r="BM1457">
            <v>235.6700279747707</v>
          </cell>
          <cell r="BN1457">
            <v>6186.3382343377307</v>
          </cell>
          <cell r="BO1457">
            <v>1590.7726888297022</v>
          </cell>
          <cell r="BR1457">
            <v>171.21</v>
          </cell>
          <cell r="CE1457" t="str">
            <v>1300 - 650 - Overhead conductors</v>
          </cell>
        </row>
        <row r="1458">
          <cell r="E1458">
            <v>1033.74</v>
          </cell>
          <cell r="F1458">
            <v>917.79</v>
          </cell>
          <cell r="L1458" t="str">
            <v>1300 - 650</v>
          </cell>
          <cell r="O1458" t="str">
            <v>OVERHEAD CONDUCTORS</v>
          </cell>
          <cell r="AS1458">
            <v>1221.9590182441614</v>
          </cell>
          <cell r="AV1458">
            <v>1221.9590182441614</v>
          </cell>
          <cell r="BE1458">
            <v>972.01285542149196</v>
          </cell>
          <cell r="BG1458">
            <v>972.01285542149196</v>
          </cell>
          <cell r="BJ1458">
            <v>972.01285542149196</v>
          </cell>
          <cell r="BK1458" t="e">
            <v>#N/A</v>
          </cell>
          <cell r="BM1458">
            <v>1221.9590182441614</v>
          </cell>
          <cell r="BN1458">
            <v>32076.424228909236</v>
          </cell>
          <cell r="BO1458">
            <v>8248.2233731480901</v>
          </cell>
          <cell r="BR1458">
            <v>917.79</v>
          </cell>
          <cell r="CE1458" t="str">
            <v>1300 - 650 - Overhead conductors</v>
          </cell>
        </row>
        <row r="1459">
          <cell r="E1459">
            <v>523.19000000000005</v>
          </cell>
          <cell r="F1459">
            <v>464.49</v>
          </cell>
          <cell r="L1459" t="str">
            <v>1300 - 650</v>
          </cell>
          <cell r="O1459" t="str">
            <v>OVERHEAD CONDUCTORS</v>
          </cell>
          <cell r="AS1459">
            <v>618.45022806040481</v>
          </cell>
          <cell r="AV1459">
            <v>618.45022806040481</v>
          </cell>
          <cell r="BE1459">
            <v>491.94904504804924</v>
          </cell>
          <cell r="BG1459">
            <v>491.94904504804924</v>
          </cell>
          <cell r="BJ1459">
            <v>491.94904504804924</v>
          </cell>
          <cell r="BK1459" t="e">
            <v>#N/A</v>
          </cell>
          <cell r="BM1459">
            <v>618.45022806040481</v>
          </cell>
          <cell r="BN1459">
            <v>16234.318486585626</v>
          </cell>
          <cell r="BO1459">
            <v>4174.5390394077322</v>
          </cell>
          <cell r="BR1459">
            <v>464.49</v>
          </cell>
          <cell r="CE1459" t="str">
            <v>1300 - 650 - Overhead conductors</v>
          </cell>
        </row>
        <row r="1460">
          <cell r="E1460">
            <v>222.45</v>
          </cell>
          <cell r="F1460">
            <v>197.48</v>
          </cell>
          <cell r="L1460" t="str">
            <v>1300 - 650</v>
          </cell>
          <cell r="O1460" t="str">
            <v>OVERHEAD CONDUCTORS</v>
          </cell>
          <cell r="AS1460">
            <v>262.95275756806711</v>
          </cell>
          <cell r="AV1460">
            <v>262.95275756806711</v>
          </cell>
          <cell r="BE1460">
            <v>209.16696624732612</v>
          </cell>
          <cell r="BG1460">
            <v>209.16696624732612</v>
          </cell>
          <cell r="BJ1460">
            <v>209.16696624732612</v>
          </cell>
          <cell r="BK1460" t="e">
            <v>#N/A</v>
          </cell>
          <cell r="BM1460">
            <v>262.95275756806711</v>
          </cell>
          <cell r="BN1460">
            <v>6902.5098861617616</v>
          </cell>
          <cell r="BO1460">
            <v>1774.931113584453</v>
          </cell>
          <cell r="BR1460">
            <v>197.48</v>
          </cell>
          <cell r="CE1460" t="str">
            <v>1300 - 650 - Overhead conductors</v>
          </cell>
        </row>
        <row r="1461">
          <cell r="E1461">
            <v>365.19</v>
          </cell>
          <cell r="F1461">
            <v>324.23</v>
          </cell>
          <cell r="L1461" t="str">
            <v>1300 - 650</v>
          </cell>
          <cell r="O1461" t="str">
            <v>OVERHEAD CONDUCTORS</v>
          </cell>
          <cell r="AS1461">
            <v>431.6822546023036</v>
          </cell>
          <cell r="AV1461">
            <v>431.6822546023036</v>
          </cell>
          <cell r="BE1461">
            <v>343.38361161546874</v>
          </cell>
          <cell r="BG1461">
            <v>343.38361161546874</v>
          </cell>
          <cell r="BJ1461">
            <v>343.38361161546874</v>
          </cell>
          <cell r="BK1461" t="e">
            <v>#N/A</v>
          </cell>
          <cell r="BM1461">
            <v>431.6822546023036</v>
          </cell>
          <cell r="BN1461">
            <v>11331.65918331047</v>
          </cell>
          <cell r="BO1461">
            <v>2913.8552185655494</v>
          </cell>
          <cell r="BR1461">
            <v>324.23</v>
          </cell>
          <cell r="CE1461" t="str">
            <v>1300 - 650 - Overhead conductors</v>
          </cell>
        </row>
        <row r="1462">
          <cell r="E1462">
            <v>48.94</v>
          </cell>
          <cell r="F1462">
            <v>43.45</v>
          </cell>
          <cell r="L1462" t="str">
            <v>1300 - 650</v>
          </cell>
          <cell r="O1462" t="str">
            <v>OVERHEAD CONDUCTORS</v>
          </cell>
          <cell r="AS1462">
            <v>57.850788740756144</v>
          </cell>
          <cell r="AV1462">
            <v>57.850788740756144</v>
          </cell>
          <cell r="BE1462">
            <v>46.01767286196511</v>
          </cell>
          <cell r="BG1462">
            <v>46.01767286196511</v>
          </cell>
          <cell r="BJ1462">
            <v>46.01767286196511</v>
          </cell>
          <cell r="BK1462" t="e">
            <v>#N/A</v>
          </cell>
          <cell r="BM1462">
            <v>57.850788740756144</v>
          </cell>
          <cell r="BN1462">
            <v>1518.5832044448489</v>
          </cell>
          <cell r="BO1462">
            <v>390.49282400010395</v>
          </cell>
          <cell r="BR1462">
            <v>43.45</v>
          </cell>
          <cell r="CE1462" t="str">
            <v>1300 - 650 - Overhead conductors</v>
          </cell>
        </row>
        <row r="1463">
          <cell r="E1463">
            <v>196.54</v>
          </cell>
          <cell r="F1463">
            <v>174.5</v>
          </cell>
          <cell r="L1463" t="str">
            <v>1300 - 650</v>
          </cell>
          <cell r="O1463" t="str">
            <v>OVERHEAD CONDUCTORS</v>
          </cell>
          <cell r="AS1463">
            <v>232.32517407250128</v>
          </cell>
          <cell r="AV1463">
            <v>232.32517407250128</v>
          </cell>
          <cell r="BE1463">
            <v>184.80411573948965</v>
          </cell>
          <cell r="BG1463">
            <v>184.80411573948965</v>
          </cell>
          <cell r="BJ1463">
            <v>184.80411573948965</v>
          </cell>
          <cell r="BK1463" t="e">
            <v>#N/A</v>
          </cell>
          <cell r="BM1463">
            <v>232.32517407250128</v>
          </cell>
          <cell r="BN1463">
            <v>6098.5358194031587</v>
          </cell>
          <cell r="BO1463">
            <v>1568.1949249893837</v>
          </cell>
          <cell r="BR1463">
            <v>174.5</v>
          </cell>
          <cell r="CE1463" t="str">
            <v>1300 - 650 - Overhead conductors</v>
          </cell>
        </row>
        <row r="1464">
          <cell r="E1464">
            <v>0</v>
          </cell>
          <cell r="F1464">
            <v>42752.17</v>
          </cell>
          <cell r="L1464" t="str">
            <v>1300 - 650</v>
          </cell>
          <cell r="O1464" t="str">
            <v>OVERHEAD CONDUCTORS</v>
          </cell>
          <cell r="AS1464">
            <v>0</v>
          </cell>
          <cell r="AV1464">
            <v>0</v>
          </cell>
          <cell r="BE1464">
            <v>0</v>
          </cell>
          <cell r="BG1464">
            <v>0</v>
          </cell>
          <cell r="BJ1464">
            <v>0</v>
          </cell>
          <cell r="BK1464" t="e">
            <v>#N/A</v>
          </cell>
          <cell r="BM1464">
            <v>0</v>
          </cell>
          <cell r="BN1464">
            <v>0</v>
          </cell>
          <cell r="BO1464">
            <v>0</v>
          </cell>
          <cell r="BR1464">
            <v>0</v>
          </cell>
          <cell r="CE1464" t="str">
            <v>1300 - 650 - Overhead conductors</v>
          </cell>
        </row>
        <row r="1465">
          <cell r="E1465">
            <v>11699.35</v>
          </cell>
          <cell r="F1465">
            <v>9899.1</v>
          </cell>
          <cell r="L1465" t="str">
            <v>1300 - 650</v>
          </cell>
          <cell r="O1465" t="str">
            <v>OVERHEAD CONDUCTORS</v>
          </cell>
          <cell r="AS1465">
            <v>15015.20277216399</v>
          </cell>
          <cell r="AV1465">
            <v>15015.20277216399</v>
          </cell>
          <cell r="BE1465">
            <v>11716.408223734023</v>
          </cell>
          <cell r="BG1465">
            <v>11716.408223734023</v>
          </cell>
          <cell r="BJ1465">
            <v>11716.408223734023</v>
          </cell>
          <cell r="BK1465" t="e">
            <v>#N/A</v>
          </cell>
          <cell r="BM1465">
            <v>15015.20277216399</v>
          </cell>
          <cell r="BN1465">
            <v>386641.47138322273</v>
          </cell>
          <cell r="BO1465">
            <v>108860.22009818893</v>
          </cell>
          <cell r="BR1465">
            <v>9899.1</v>
          </cell>
          <cell r="CE1465" t="str">
            <v>1300 - 650 - Overhead conductors</v>
          </cell>
        </row>
        <row r="1466">
          <cell r="E1466">
            <v>2832.05</v>
          </cell>
          <cell r="F1466">
            <v>2514.61</v>
          </cell>
          <cell r="L1466" t="str">
            <v>1300 - 650</v>
          </cell>
          <cell r="O1466" t="str">
            <v>OVERHEAD CONDUCTORS</v>
          </cell>
          <cell r="AS1466">
            <v>3634.7151774164399</v>
          </cell>
          <cell r="AV1466">
            <v>3634.7151774164399</v>
          </cell>
          <cell r="BE1466">
            <v>2836.1792672264646</v>
          </cell>
          <cell r="BG1466">
            <v>2836.1792672264646</v>
          </cell>
          <cell r="BJ1466">
            <v>2836.1792672264646</v>
          </cell>
          <cell r="BK1466" t="e">
            <v>#N/A</v>
          </cell>
          <cell r="BM1466">
            <v>3634.7151774164399</v>
          </cell>
          <cell r="BN1466">
            <v>93593.915818473324</v>
          </cell>
          <cell r="BO1466">
            <v>26351.685036269191</v>
          </cell>
          <cell r="BR1466">
            <v>2514.61</v>
          </cell>
          <cell r="CE1466" t="str">
            <v>1300 - 650 - Overhead conductors</v>
          </cell>
        </row>
        <row r="1467">
          <cell r="E1467">
            <v>115.8</v>
          </cell>
          <cell r="F1467">
            <v>102.81</v>
          </cell>
          <cell r="L1467" t="str">
            <v>1300 - 650</v>
          </cell>
          <cell r="O1467" t="str">
            <v>OVERHEAD CONDUCTORS</v>
          </cell>
          <cell r="AS1467">
            <v>148.5537140801153</v>
          </cell>
          <cell r="AV1467">
            <v>148.5537140801153</v>
          </cell>
          <cell r="BE1467">
            <v>114.79150633463455</v>
          </cell>
          <cell r="BG1467">
            <v>114.79150633463455</v>
          </cell>
          <cell r="BJ1467">
            <v>114.79150633463455</v>
          </cell>
          <cell r="BK1467" t="e">
            <v>#N/A</v>
          </cell>
          <cell r="BM1467">
            <v>148.5537140801153</v>
          </cell>
          <cell r="BN1467">
            <v>3788.11970904294</v>
          </cell>
          <cell r="BO1467">
            <v>1114.1528556008648</v>
          </cell>
          <cell r="BR1467">
            <v>102.81</v>
          </cell>
          <cell r="CE1467" t="str">
            <v>1300 - 650 - Overhead conductors</v>
          </cell>
        </row>
        <row r="1468">
          <cell r="E1468">
            <v>849.5</v>
          </cell>
          <cell r="F1468">
            <v>754.22</v>
          </cell>
          <cell r="L1468" t="str">
            <v>1300 - 650</v>
          </cell>
          <cell r="O1468" t="str">
            <v>OVERHEAD CONDUCTORS</v>
          </cell>
          <cell r="AS1468">
            <v>1067.9305572160592</v>
          </cell>
          <cell r="AV1468">
            <v>1067.9305572160592</v>
          </cell>
          <cell r="BE1468">
            <v>817.12868393046961</v>
          </cell>
          <cell r="BG1468">
            <v>817.12868393046961</v>
          </cell>
          <cell r="BJ1468">
            <v>817.12868393046961</v>
          </cell>
          <cell r="BK1468" t="e">
            <v>#N/A</v>
          </cell>
          <cell r="BM1468">
            <v>1067.9305572160592</v>
          </cell>
          <cell r="BN1468">
            <v>26965.246569705494</v>
          </cell>
          <cell r="BO1468">
            <v>8276.4618184244591</v>
          </cell>
          <cell r="BR1468">
            <v>754.22</v>
          </cell>
          <cell r="CE1468" t="str">
            <v>1300 - 650 - Overhead conductors</v>
          </cell>
        </row>
        <row r="1469">
          <cell r="E1469">
            <v>3316.04</v>
          </cell>
          <cell r="F1469">
            <v>2944.07</v>
          </cell>
          <cell r="L1469" t="str">
            <v>1300 - 650</v>
          </cell>
          <cell r="O1469" t="str">
            <v>OVERHEAD CONDUCTORS</v>
          </cell>
          <cell r="AS1469">
            <v>4168.6879869932209</v>
          </cell>
          <cell r="AV1469">
            <v>4168.6879869932209</v>
          </cell>
          <cell r="BE1469">
            <v>3189.6779294417825</v>
          </cell>
          <cell r="BG1469">
            <v>3189.6779294417825</v>
          </cell>
          <cell r="BJ1469">
            <v>3189.6779294417825</v>
          </cell>
          <cell r="BK1469" t="e">
            <v>#N/A</v>
          </cell>
          <cell r="BM1469">
            <v>4168.6879869932209</v>
          </cell>
          <cell r="BN1469">
            <v>105259.37167157883</v>
          </cell>
          <cell r="BO1469">
            <v>32307.331899197463</v>
          </cell>
          <cell r="BR1469">
            <v>2944.07</v>
          </cell>
          <cell r="CE1469" t="str">
            <v>1300 - 650 - Overhead conductors</v>
          </cell>
        </row>
        <row r="1470">
          <cell r="E1470">
            <v>43.88</v>
          </cell>
          <cell r="F1470">
            <v>36.159999999999997</v>
          </cell>
          <cell r="L1470" t="str">
            <v>1300 - 650</v>
          </cell>
          <cell r="O1470" t="str">
            <v>OVERHEAD CONDUCTORS</v>
          </cell>
          <cell r="AS1470">
            <v>61.172942927074487</v>
          </cell>
          <cell r="AV1470">
            <v>61.172942927074487</v>
          </cell>
          <cell r="BE1470">
            <v>46.343138581117039</v>
          </cell>
          <cell r="BG1470">
            <v>46.343138581117039</v>
          </cell>
          <cell r="BJ1470">
            <v>46.343138581117039</v>
          </cell>
          <cell r="BK1470" t="e">
            <v>#N/A</v>
          </cell>
          <cell r="BM1470">
            <v>61.172942927074487</v>
          </cell>
          <cell r="BN1470">
            <v>1529.3235731768623</v>
          </cell>
          <cell r="BO1470">
            <v>489.3835434165959</v>
          </cell>
          <cell r="BR1470">
            <v>36.159999999999997</v>
          </cell>
          <cell r="CE1470" t="str">
            <v>1300 - 650 - Overhead conductors</v>
          </cell>
        </row>
        <row r="1471">
          <cell r="E1471">
            <v>4890.7700000000004</v>
          </cell>
          <cell r="F1471">
            <v>4031.11</v>
          </cell>
          <cell r="L1471" t="str">
            <v>1300 - 650</v>
          </cell>
          <cell r="O1471" t="str">
            <v>OVERHEAD CONDUCTORS</v>
          </cell>
          <cell r="AS1471">
            <v>6588.1658045140139</v>
          </cell>
          <cell r="AV1471">
            <v>6588.1658045140139</v>
          </cell>
          <cell r="BE1471">
            <v>4991.034700389404</v>
          </cell>
          <cell r="BG1471">
            <v>4991.034700389404</v>
          </cell>
          <cell r="BJ1471">
            <v>4991.034700389404</v>
          </cell>
          <cell r="BK1471" t="e">
            <v>#N/A</v>
          </cell>
          <cell r="BM1471">
            <v>6588.1658045140139</v>
          </cell>
          <cell r="BN1471">
            <v>164704.14511285035</v>
          </cell>
          <cell r="BO1471">
            <v>52705.326436112111</v>
          </cell>
          <cell r="BR1471">
            <v>4031.11</v>
          </cell>
          <cell r="CE1471" t="str">
            <v>1300 - 650 - Overhead conductors</v>
          </cell>
        </row>
        <row r="1472">
          <cell r="E1472">
            <v>1610.25</v>
          </cell>
          <cell r="F1472">
            <v>1327.21</v>
          </cell>
          <cell r="L1472" t="str">
            <v>1300 - 650</v>
          </cell>
          <cell r="O1472" t="str">
            <v>OVERHEAD CONDUCTORS</v>
          </cell>
          <cell r="AS1472">
            <v>2169.1050666293222</v>
          </cell>
          <cell r="AV1472">
            <v>2169.1050666293222</v>
          </cell>
          <cell r="BE1472">
            <v>1626.8287999719917</v>
          </cell>
          <cell r="BG1472">
            <v>1626.8287999719917</v>
          </cell>
          <cell r="BJ1472">
            <v>1626.8287999719917</v>
          </cell>
          <cell r="BK1472" t="e">
            <v>#N/A</v>
          </cell>
          <cell r="BM1472">
            <v>2169.1050666293222</v>
          </cell>
          <cell r="BN1472">
            <v>53685.350399075724</v>
          </cell>
          <cell r="BO1472">
            <v>17895.116799691907</v>
          </cell>
          <cell r="BR1472">
            <v>1327.21</v>
          </cell>
          <cell r="CE1472" t="str">
            <v>1300 - 650 - Overhead conductors</v>
          </cell>
        </row>
        <row r="1473">
          <cell r="E1473">
            <v>249.02</v>
          </cell>
          <cell r="F1473">
            <v>219.3</v>
          </cell>
          <cell r="L1473" t="str">
            <v>1300 - 650</v>
          </cell>
          <cell r="O1473" t="str">
            <v>OVERHEAD CONDUCTORS</v>
          </cell>
          <cell r="AS1473">
            <v>335.44514435151922</v>
          </cell>
          <cell r="AV1473">
            <v>335.44514435151922</v>
          </cell>
          <cell r="BE1473">
            <v>251.5838582636394</v>
          </cell>
          <cell r="BG1473">
            <v>251.5838582636394</v>
          </cell>
          <cell r="BJ1473">
            <v>251.5838582636394</v>
          </cell>
          <cell r="BK1473" t="e">
            <v>#N/A</v>
          </cell>
          <cell r="BM1473">
            <v>335.44514435151922</v>
          </cell>
          <cell r="BN1473">
            <v>8302.2673227001014</v>
          </cell>
          <cell r="BO1473">
            <v>2767.4224409000335</v>
          </cell>
          <cell r="BR1473">
            <v>219.3</v>
          </cell>
          <cell r="CE1473" t="str">
            <v>1300 - 650 - Overhead conductors</v>
          </cell>
        </row>
        <row r="1474">
          <cell r="E1474">
            <v>3.02</v>
          </cell>
          <cell r="F1474">
            <v>2.4700000000000002</v>
          </cell>
          <cell r="L1474" t="str">
            <v>1300 - 650</v>
          </cell>
          <cell r="O1474" t="str">
            <v>OVERHEAD CONDUCTORS</v>
          </cell>
          <cell r="AS1474">
            <v>4.0681243913805636</v>
          </cell>
          <cell r="AV1474">
            <v>4.0681243913805636</v>
          </cell>
          <cell r="BE1474">
            <v>3.0510932935354225</v>
          </cell>
          <cell r="BG1474">
            <v>3.0510932935354225</v>
          </cell>
          <cell r="BJ1474">
            <v>3.0510932935354225</v>
          </cell>
          <cell r="BK1474" t="e">
            <v>#N/A</v>
          </cell>
          <cell r="BM1474">
            <v>4.0681243913805636</v>
          </cell>
          <cell r="BN1474">
            <v>100.68607868666895</v>
          </cell>
          <cell r="BO1474">
            <v>33.56202622888965</v>
          </cell>
          <cell r="BR1474">
            <v>2.4700000000000002</v>
          </cell>
          <cell r="CE1474" t="str">
            <v>1300 - 650 - Overhead conductors</v>
          </cell>
        </row>
        <row r="1475">
          <cell r="E1475">
            <v>326.57</v>
          </cell>
          <cell r="F1475">
            <v>269.17</v>
          </cell>
          <cell r="L1475" t="str">
            <v>1300 - 650</v>
          </cell>
          <cell r="O1475" t="str">
            <v>OVERHEAD CONDUCTORS</v>
          </cell>
          <cell r="AS1475">
            <v>427.2686201589193</v>
          </cell>
          <cell r="AV1475">
            <v>427.2686201589193</v>
          </cell>
          <cell r="BE1475">
            <v>317.21458163313707</v>
          </cell>
          <cell r="BG1475">
            <v>317.21458163313707</v>
          </cell>
          <cell r="BJ1475">
            <v>317.21458163313707</v>
          </cell>
          <cell r="BK1475" t="e">
            <v>#N/A</v>
          </cell>
          <cell r="BM1475">
            <v>427.2686201589193</v>
          </cell>
          <cell r="BN1475">
            <v>10468.081193893522</v>
          </cell>
          <cell r="BO1475">
            <v>3631.7832713508142</v>
          </cell>
          <cell r="BR1475">
            <v>269.17</v>
          </cell>
          <cell r="CE1475" t="str">
            <v>1300 - 650 - Overhead conductors</v>
          </cell>
        </row>
        <row r="1476">
          <cell r="E1476">
            <v>10253.85</v>
          </cell>
          <cell r="F1476">
            <v>8451.56</v>
          </cell>
          <cell r="L1476" t="str">
            <v>1300 - 650</v>
          </cell>
          <cell r="O1476" t="str">
            <v>OVERHEAD CONDUCTORS</v>
          </cell>
          <cell r="AS1476">
            <v>13050.862153636863</v>
          </cell>
          <cell r="AV1476">
            <v>13050.862153636863</v>
          </cell>
          <cell r="BE1476">
            <v>9590.4062795664831</v>
          </cell>
          <cell r="BG1476">
            <v>9590.4062795664831</v>
          </cell>
          <cell r="BJ1476">
            <v>9590.4062795664831</v>
          </cell>
          <cell r="BK1476" t="e">
            <v>#N/A</v>
          </cell>
          <cell r="BM1476">
            <v>13050.862153636863</v>
          </cell>
          <cell r="BN1476">
            <v>316483.40722569393</v>
          </cell>
          <cell r="BO1476">
            <v>114195.04384432254</v>
          </cell>
          <cell r="BR1476">
            <v>8451.56</v>
          </cell>
          <cell r="CE1476" t="str">
            <v>1300 - 650 - Overhead conductors</v>
          </cell>
        </row>
        <row r="1477">
          <cell r="E1477">
            <v>1.84</v>
          </cell>
          <cell r="F1477">
            <v>1.49</v>
          </cell>
          <cell r="L1477" t="str">
            <v>1300 - 650</v>
          </cell>
          <cell r="O1477" t="str">
            <v>OVERHEAD CONDUCTORS</v>
          </cell>
          <cell r="AS1477">
            <v>2.341909269463843</v>
          </cell>
          <cell r="AV1477">
            <v>2.341909269463843</v>
          </cell>
          <cell r="BE1477">
            <v>1.720948478318127</v>
          </cell>
          <cell r="BG1477">
            <v>1.720948478318127</v>
          </cell>
          <cell r="BJ1477">
            <v>1.720948478318127</v>
          </cell>
          <cell r="BK1477" t="e">
            <v>#N/A</v>
          </cell>
          <cell r="BM1477">
            <v>2.341909269463843</v>
          </cell>
          <cell r="BN1477">
            <v>56.791299784498193</v>
          </cell>
          <cell r="BO1477">
            <v>20.491706107808625</v>
          </cell>
          <cell r="BR1477">
            <v>1.49</v>
          </cell>
          <cell r="CE1477" t="str">
            <v>1300 - 650 - Overhead conductors</v>
          </cell>
        </row>
        <row r="1478">
          <cell r="E1478">
            <v>277.11</v>
          </cell>
          <cell r="F1478">
            <v>222.34</v>
          </cell>
          <cell r="L1478" t="str">
            <v>1300 - 650</v>
          </cell>
          <cell r="O1478" t="str">
            <v>OVERHEAD CONDUCTORS</v>
          </cell>
          <cell r="AS1478">
            <v>388.94830591442121</v>
          </cell>
          <cell r="AV1478">
            <v>388.94830591442121</v>
          </cell>
          <cell r="BE1478">
            <v>285.81807328559739</v>
          </cell>
          <cell r="BG1478">
            <v>285.81807328559739</v>
          </cell>
          <cell r="BJ1478">
            <v>285.81807328559739</v>
          </cell>
          <cell r="BK1478" t="e">
            <v>#N/A</v>
          </cell>
          <cell r="BM1478">
            <v>388.94830591442121</v>
          </cell>
          <cell r="BN1478">
            <v>9431.9964184247146</v>
          </cell>
          <cell r="BO1478">
            <v>3403.2976767511855</v>
          </cell>
          <cell r="BR1478">
            <v>222.34</v>
          </cell>
          <cell r="CE1478" t="str">
            <v>1300 - 650 - Overhead conductors</v>
          </cell>
        </row>
        <row r="1479">
          <cell r="E1479">
            <v>593.41999999999996</v>
          </cell>
          <cell r="F1479">
            <v>476.16</v>
          </cell>
          <cell r="L1479" t="str">
            <v>1300 - 650</v>
          </cell>
          <cell r="O1479" t="str">
            <v>OVERHEAD CONDUCTORS</v>
          </cell>
          <cell r="AS1479">
            <v>832.91726641310606</v>
          </cell>
          <cell r="AV1479">
            <v>832.91726641310606</v>
          </cell>
          <cell r="BE1479">
            <v>612.06799122781285</v>
          </cell>
          <cell r="BG1479">
            <v>612.06799122781285</v>
          </cell>
          <cell r="BJ1479">
            <v>612.06799122781285</v>
          </cell>
          <cell r="BK1479" t="e">
            <v>#N/A</v>
          </cell>
          <cell r="BM1479">
            <v>832.91726641310606</v>
          </cell>
          <cell r="BN1479">
            <v>20198.243710517821</v>
          </cell>
          <cell r="BO1479">
            <v>7288.0260811146782</v>
          </cell>
          <cell r="BR1479">
            <v>476.16</v>
          </cell>
          <cell r="CE1479" t="str">
            <v>1300 - 650 - Overhead conductors</v>
          </cell>
        </row>
        <row r="1480">
          <cell r="E1480">
            <v>1589.47</v>
          </cell>
          <cell r="F1480">
            <v>1275.3599999999999</v>
          </cell>
          <cell r="L1480" t="str">
            <v>1300 - 650</v>
          </cell>
          <cell r="O1480" t="str">
            <v>OVERHEAD CONDUCTORS</v>
          </cell>
          <cell r="AS1480">
            <v>2230.9612204604491</v>
          </cell>
          <cell r="AV1480">
            <v>2230.9612204604491</v>
          </cell>
          <cell r="BE1480">
            <v>1639.4184726110877</v>
          </cell>
          <cell r="BG1480">
            <v>1639.4184726110877</v>
          </cell>
          <cell r="BJ1480">
            <v>1639.4184726110877</v>
          </cell>
          <cell r="BK1480" t="e">
            <v>#N/A</v>
          </cell>
          <cell r="BM1480">
            <v>2230.9612204604491</v>
          </cell>
          <cell r="BN1480">
            <v>54100.809596165891</v>
          </cell>
          <cell r="BO1480">
            <v>19520.91067902893</v>
          </cell>
          <cell r="BR1480">
            <v>1275.3599999999999</v>
          </cell>
          <cell r="CE1480" t="str">
            <v>1300 - 650 - Overhead conductors</v>
          </cell>
        </row>
        <row r="1481">
          <cell r="E1481">
            <v>13.39</v>
          </cell>
          <cell r="F1481">
            <v>11.08</v>
          </cell>
          <cell r="L1481" t="str">
            <v>1300 - 650</v>
          </cell>
          <cell r="O1481" t="str">
            <v>OVERHEAD CONDUCTORS</v>
          </cell>
          <cell r="AS1481">
            <v>18.794045022532927</v>
          </cell>
          <cell r="AV1481">
            <v>18.794045022532927</v>
          </cell>
          <cell r="BE1481">
            <v>13.668396380023948</v>
          </cell>
          <cell r="BG1481">
            <v>13.668396380023948</v>
          </cell>
          <cell r="BJ1481">
            <v>13.668396380023948</v>
          </cell>
          <cell r="BK1481" t="e">
            <v>#N/A</v>
          </cell>
          <cell r="BM1481">
            <v>18.794045022532927</v>
          </cell>
          <cell r="BN1481">
            <v>451.05708054079025</v>
          </cell>
          <cell r="BO1481">
            <v>169.14640520279636</v>
          </cell>
          <cell r="BR1481">
            <v>11.08</v>
          </cell>
          <cell r="CE1481" t="str">
            <v>1300 - 650 - Overhead conductors</v>
          </cell>
        </row>
        <row r="1482">
          <cell r="E1482">
            <v>5065.2</v>
          </cell>
          <cell r="F1482">
            <v>4325.3</v>
          </cell>
          <cell r="L1482" t="str">
            <v>1300 - 650</v>
          </cell>
          <cell r="O1482" t="str">
            <v>OVERHEAD CONDUCTORS</v>
          </cell>
          <cell r="AS1482">
            <v>7157.7049899547119</v>
          </cell>
          <cell r="AV1482">
            <v>7157.7049899547119</v>
          </cell>
          <cell r="BE1482">
            <v>5151.3785912552848</v>
          </cell>
          <cell r="BG1482">
            <v>5151.3785912552848</v>
          </cell>
          <cell r="BJ1482">
            <v>5151.3785912552848</v>
          </cell>
          <cell r="BK1482" t="e">
            <v>#N/A</v>
          </cell>
          <cell r="BM1482">
            <v>7157.7049899547119</v>
          </cell>
          <cell r="BN1482">
            <v>169995.4935114244</v>
          </cell>
          <cell r="BO1482">
            <v>66208.771157081079</v>
          </cell>
          <cell r="BR1482">
            <v>4325.3</v>
          </cell>
          <cell r="CE1482" t="str">
            <v>1300 - 650 - Overhead conductors</v>
          </cell>
        </row>
        <row r="1483">
          <cell r="E1483">
            <v>565.4</v>
          </cell>
          <cell r="F1483">
            <v>453.69</v>
          </cell>
          <cell r="L1483" t="str">
            <v>1300 - 650</v>
          </cell>
          <cell r="O1483" t="str">
            <v>OVERHEAD CONDUCTORS</v>
          </cell>
          <cell r="AS1483">
            <v>798.97465081741973</v>
          </cell>
          <cell r="AV1483">
            <v>798.97465081741973</v>
          </cell>
          <cell r="BE1483">
            <v>575.01963505799154</v>
          </cell>
          <cell r="BG1483">
            <v>575.01963505799154</v>
          </cell>
          <cell r="BJ1483">
            <v>575.01963505799154</v>
          </cell>
          <cell r="BK1483" t="e">
            <v>#N/A</v>
          </cell>
          <cell r="BM1483">
            <v>798.97465081741973</v>
          </cell>
          <cell r="BN1483">
            <v>18975.647956913719</v>
          </cell>
          <cell r="BO1483">
            <v>7390.5155200611325</v>
          </cell>
          <cell r="BR1483">
            <v>453.69</v>
          </cell>
          <cell r="CE1483" t="str">
            <v>1300 - 650 - Overhead conductors</v>
          </cell>
        </row>
        <row r="1484">
          <cell r="E1484">
            <v>11337.62</v>
          </cell>
          <cell r="F1484">
            <v>9096.5499999999993</v>
          </cell>
          <cell r="L1484" t="str">
            <v>1300 - 650</v>
          </cell>
          <cell r="O1484" t="str">
            <v>OVERHEAD CONDUCTORS</v>
          </cell>
          <cell r="AS1484">
            <v>16021.349452777848</v>
          </cell>
          <cell r="AV1484">
            <v>16021.349452777848</v>
          </cell>
          <cell r="BE1484">
            <v>11530.516651620421</v>
          </cell>
          <cell r="BG1484">
            <v>11530.516651620421</v>
          </cell>
          <cell r="BJ1484">
            <v>11530.516651620421</v>
          </cell>
          <cell r="BK1484" t="e">
            <v>#N/A</v>
          </cell>
          <cell r="BM1484">
            <v>16021.349452777848</v>
          </cell>
          <cell r="BN1484">
            <v>380507.04950347386</v>
          </cell>
          <cell r="BO1484">
            <v>148197.48243819509</v>
          </cell>
          <cell r="BR1484">
            <v>9096.5499999999993</v>
          </cell>
          <cell r="CE1484" t="str">
            <v>1300 - 650 - Overhead conductors</v>
          </cell>
        </row>
        <row r="1485">
          <cell r="E1485">
            <v>166.27</v>
          </cell>
          <cell r="F1485">
            <v>133.38999999999999</v>
          </cell>
          <cell r="L1485" t="str">
            <v>1300 - 650</v>
          </cell>
          <cell r="O1485" t="str">
            <v>OVERHEAD CONDUCTORS</v>
          </cell>
          <cell r="AS1485">
            <v>234.73360726336799</v>
          </cell>
          <cell r="AV1485">
            <v>234.73360726336799</v>
          </cell>
          <cell r="BE1485">
            <v>168.93706583348455</v>
          </cell>
          <cell r="BG1485">
            <v>168.93706583348455</v>
          </cell>
          <cell r="BJ1485">
            <v>168.93706583348455</v>
          </cell>
          <cell r="BK1485" t="e">
            <v>#N/A</v>
          </cell>
          <cell r="BM1485">
            <v>234.73360726336799</v>
          </cell>
          <cell r="BN1485">
            <v>5574.9231725049895</v>
          </cell>
          <cell r="BO1485">
            <v>2171.2858671861541</v>
          </cell>
          <cell r="BR1485">
            <v>133.38999999999999</v>
          </cell>
          <cell r="CE1485" t="str">
            <v>1300 - 650 - Overhead conductors</v>
          </cell>
        </row>
        <row r="1486">
          <cell r="E1486">
            <v>3.83</v>
          </cell>
          <cell r="F1486">
            <v>3.31</v>
          </cell>
          <cell r="L1486" t="str">
            <v>1300 - 650</v>
          </cell>
          <cell r="O1486" t="str">
            <v>OVERHEAD CONDUCTORS</v>
          </cell>
          <cell r="AS1486">
            <v>5.4070470669314927</v>
          </cell>
          <cell r="AV1486">
            <v>5.4070470669314927</v>
          </cell>
          <cell r="BE1486">
            <v>3.8914353890794837</v>
          </cell>
          <cell r="BG1486">
            <v>3.8914353890794837</v>
          </cell>
          <cell r="BJ1486">
            <v>3.8914353890794837</v>
          </cell>
          <cell r="BK1486" t="e">
            <v>#N/A</v>
          </cell>
          <cell r="BM1486">
            <v>5.4070470669314927</v>
          </cell>
          <cell r="BN1486">
            <v>128.41736783962295</v>
          </cell>
          <cell r="BO1486">
            <v>50.01518536911631</v>
          </cell>
          <cell r="BR1486">
            <v>3.31</v>
          </cell>
          <cell r="CE1486" t="str">
            <v>1300 - 650 - Overhead conductors</v>
          </cell>
        </row>
        <row r="1487">
          <cell r="E1487">
            <v>259.81</v>
          </cell>
          <cell r="F1487">
            <v>267.47000000000003</v>
          </cell>
          <cell r="L1487" t="str">
            <v>1300 - 650</v>
          </cell>
          <cell r="O1487" t="str">
            <v>OVERHEAD CONDUCTORS</v>
          </cell>
          <cell r="AS1487">
            <v>367.63642702954388</v>
          </cell>
          <cell r="AV1487">
            <v>367.63642702954388</v>
          </cell>
          <cell r="BE1487">
            <v>261.80169803619037</v>
          </cell>
          <cell r="BG1487">
            <v>261.80169803619037</v>
          </cell>
          <cell r="BJ1487">
            <v>261.80169803619037</v>
          </cell>
          <cell r="BK1487" t="e">
            <v>#N/A</v>
          </cell>
          <cell r="BM1487">
            <v>367.63642702954388</v>
          </cell>
          <cell r="BN1487">
            <v>8639.4560351942819</v>
          </cell>
          <cell r="BO1487">
            <v>3492.5460567806667</v>
          </cell>
          <cell r="BR1487">
            <v>267.47000000000003</v>
          </cell>
          <cell r="CE1487" t="str">
            <v>1300 - 650 - Overhead conductors</v>
          </cell>
        </row>
        <row r="1488">
          <cell r="E1488">
            <v>67.010000000000005</v>
          </cell>
          <cell r="F1488">
            <v>65</v>
          </cell>
          <cell r="L1488" t="str">
            <v>1300 - 650</v>
          </cell>
          <cell r="O1488" t="str">
            <v>OVERHEAD CONDUCTORS</v>
          </cell>
          <cell r="AS1488">
            <v>94.820511047495216</v>
          </cell>
          <cell r="AV1488">
            <v>94.820511047495216</v>
          </cell>
          <cell r="BE1488">
            <v>66.805360056189812</v>
          </cell>
          <cell r="BG1488">
            <v>66.805360056189812</v>
          </cell>
          <cell r="BJ1488">
            <v>66.805360056189812</v>
          </cell>
          <cell r="BK1488" t="e">
            <v>#N/A</v>
          </cell>
          <cell r="BM1488">
            <v>94.820511047495216</v>
          </cell>
          <cell r="BN1488">
            <v>2204.5768818542638</v>
          </cell>
          <cell r="BO1488">
            <v>924.49998271307834</v>
          </cell>
          <cell r="BR1488">
            <v>65</v>
          </cell>
          <cell r="CE1488" t="str">
            <v>1300 - 650 - Overhead conductors</v>
          </cell>
        </row>
        <row r="1489">
          <cell r="E1489">
            <v>6.5</v>
          </cell>
          <cell r="F1489">
            <v>5.23</v>
          </cell>
          <cell r="L1489" t="str">
            <v>1300 - 650</v>
          </cell>
          <cell r="O1489" t="str">
            <v>OVERHEAD CONDUCTORS</v>
          </cell>
          <cell r="AS1489">
            <v>9.1976320222163697</v>
          </cell>
          <cell r="AV1489">
            <v>9.1976320222163697</v>
          </cell>
          <cell r="BE1489">
            <v>6.4801498338342611</v>
          </cell>
          <cell r="BG1489">
            <v>6.4801498338342611</v>
          </cell>
          <cell r="BJ1489">
            <v>6.4801498338342611</v>
          </cell>
          <cell r="BK1489" t="e">
            <v>#N/A</v>
          </cell>
          <cell r="BM1489">
            <v>9.1976320222163697</v>
          </cell>
          <cell r="BN1489">
            <v>213.8449445165306</v>
          </cell>
          <cell r="BO1489">
            <v>89.676912216609608</v>
          </cell>
          <cell r="BR1489">
            <v>5.23</v>
          </cell>
          <cell r="CE1489" t="str">
            <v>1300 - 650 - Overhead conductors</v>
          </cell>
        </row>
        <row r="1490">
          <cell r="E1490">
            <v>560.17999999999995</v>
          </cell>
          <cell r="F1490">
            <v>437.43</v>
          </cell>
          <cell r="L1490" t="str">
            <v>1300 - 650</v>
          </cell>
          <cell r="O1490" t="str">
            <v>OVERHEAD CONDUCTORS</v>
          </cell>
          <cell r="AS1490">
            <v>864.8435982098498</v>
          </cell>
          <cell r="AV1490">
            <v>864.8435982098498</v>
          </cell>
          <cell r="BE1490">
            <v>602.76978057050144</v>
          </cell>
          <cell r="BG1490">
            <v>602.76978057050144</v>
          </cell>
          <cell r="BJ1490">
            <v>602.76978057050144</v>
          </cell>
          <cell r="BK1490" t="e">
            <v>#N/A</v>
          </cell>
          <cell r="BM1490">
            <v>864.8435982098498</v>
          </cell>
          <cell r="BN1490">
            <v>19891.402758826545</v>
          </cell>
          <cell r="BO1490">
            <v>8648.4359820984973</v>
          </cell>
          <cell r="BR1490">
            <v>437.43</v>
          </cell>
          <cell r="CE1490" t="str">
            <v>1300 - 650 - Overhead conductors</v>
          </cell>
        </row>
        <row r="1491">
          <cell r="E1491">
            <v>415.06</v>
          </cell>
          <cell r="F1491">
            <v>324.11</v>
          </cell>
          <cell r="L1491" t="str">
            <v>1300 - 650</v>
          </cell>
          <cell r="O1491" t="str">
            <v>OVERHEAD CONDUCTORS</v>
          </cell>
          <cell r="AS1491">
            <v>640.79757198218476</v>
          </cell>
          <cell r="AV1491">
            <v>640.79757198218476</v>
          </cell>
          <cell r="BE1491">
            <v>446.61648956334091</v>
          </cell>
          <cell r="BG1491">
            <v>446.61648956334091</v>
          </cell>
          <cell r="BJ1491">
            <v>446.61648956334091</v>
          </cell>
          <cell r="BK1491" t="e">
            <v>#N/A</v>
          </cell>
          <cell r="BM1491">
            <v>640.79757198218476</v>
          </cell>
          <cell r="BN1491">
            <v>14738.34415559025</v>
          </cell>
          <cell r="BO1491">
            <v>6407.9757198218476</v>
          </cell>
          <cell r="BR1491">
            <v>324.11</v>
          </cell>
          <cell r="CE1491" t="str">
            <v>1300 - 650 - Overhead conductors</v>
          </cell>
        </row>
        <row r="1492">
          <cell r="E1492">
            <v>897.87</v>
          </cell>
          <cell r="F1492">
            <v>701.1</v>
          </cell>
          <cell r="L1492" t="str">
            <v>1300 - 650</v>
          </cell>
          <cell r="O1492" t="str">
            <v>OVERHEAD CONDUCTORS</v>
          </cell>
          <cell r="AS1492">
            <v>1386.1921552441677</v>
          </cell>
          <cell r="AV1492">
            <v>1386.1921552441677</v>
          </cell>
          <cell r="BE1492">
            <v>966.1339263822988</v>
          </cell>
          <cell r="BG1492">
            <v>966.1339263822988</v>
          </cell>
          <cell r="BJ1492">
            <v>966.1339263822988</v>
          </cell>
          <cell r="BK1492" t="e">
            <v>#N/A</v>
          </cell>
          <cell r="BM1492">
            <v>1386.1921552441677</v>
          </cell>
          <cell r="BN1492">
            <v>31882.419570615857</v>
          </cell>
          <cell r="BO1492">
            <v>13861.921552441676</v>
          </cell>
          <cell r="BR1492">
            <v>701.1</v>
          </cell>
          <cell r="CE1492" t="str">
            <v>1300 - 650 - Overhead conductors</v>
          </cell>
        </row>
        <row r="1493">
          <cell r="E1493">
            <v>8.4499999999999993</v>
          </cell>
          <cell r="F1493">
            <v>6.62</v>
          </cell>
          <cell r="L1493" t="str">
            <v>1300 - 650</v>
          </cell>
          <cell r="O1493" t="str">
            <v>OVERHEAD CONDUCTORS</v>
          </cell>
          <cell r="AS1493">
            <v>13.04567889762796</v>
          </cell>
          <cell r="AV1493">
            <v>13.04567889762796</v>
          </cell>
          <cell r="BE1493">
            <v>9.0924428680437295</v>
          </cell>
          <cell r="BG1493">
            <v>9.0924428680437295</v>
          </cell>
          <cell r="BJ1493">
            <v>9.0924428680437295</v>
          </cell>
          <cell r="BK1493" t="e">
            <v>#N/A</v>
          </cell>
          <cell r="BM1493">
            <v>13.04567889762796</v>
          </cell>
          <cell r="BN1493">
            <v>300.05061464544309</v>
          </cell>
          <cell r="BO1493">
            <v>130.4567889762796</v>
          </cell>
          <cell r="BR1493">
            <v>6.62</v>
          </cell>
          <cell r="CE1493" t="str">
            <v>1300 - 650 - Overhead conductors</v>
          </cell>
        </row>
        <row r="1494">
          <cell r="E1494">
            <v>0.51</v>
          </cell>
          <cell r="F1494">
            <v>0.41</v>
          </cell>
          <cell r="L1494" t="str">
            <v>1300 - 650</v>
          </cell>
          <cell r="O1494" t="str">
            <v>OVERHEAD CONDUCTORS</v>
          </cell>
          <cell r="AS1494">
            <v>0.7873723358331669</v>
          </cell>
          <cell r="AV1494">
            <v>0.7873723358331669</v>
          </cell>
          <cell r="BE1494">
            <v>0.5487746583079649</v>
          </cell>
          <cell r="BG1494">
            <v>0.5487746583079649</v>
          </cell>
          <cell r="BJ1494">
            <v>0.5487746583079649</v>
          </cell>
          <cell r="BK1494" t="e">
            <v>#N/A</v>
          </cell>
          <cell r="BM1494">
            <v>0.7873723358331669</v>
          </cell>
          <cell r="BN1494">
            <v>18.10956372416284</v>
          </cell>
          <cell r="BO1494">
            <v>7.8737233583316693</v>
          </cell>
          <cell r="BR1494">
            <v>0.41</v>
          </cell>
          <cell r="CE1494" t="str">
            <v>1300 - 650 - Overhead conductors</v>
          </cell>
        </row>
        <row r="1495">
          <cell r="E1495">
            <v>0.01</v>
          </cell>
          <cell r="F1495">
            <v>0.01</v>
          </cell>
          <cell r="L1495" t="str">
            <v>1300 - 650</v>
          </cell>
          <cell r="O1495" t="str">
            <v>OVERHEAD CONDUCTORS</v>
          </cell>
          <cell r="AS1495">
            <v>1.5438673251630725E-2</v>
          </cell>
          <cell r="AV1495">
            <v>1.5438673251630725E-2</v>
          </cell>
          <cell r="BE1495">
            <v>1.0760287417803233E-2</v>
          </cell>
          <cell r="BG1495">
            <v>1.0760287417803233E-2</v>
          </cell>
          <cell r="BJ1495">
            <v>1.0760287417803233E-2</v>
          </cell>
          <cell r="BK1495" t="e">
            <v>#N/A</v>
          </cell>
          <cell r="BM1495">
            <v>1.5438673251630725E-2</v>
          </cell>
          <cell r="BN1495">
            <v>0.35508948478750668</v>
          </cell>
          <cell r="BO1495">
            <v>0.15438673251630725</v>
          </cell>
          <cell r="BR1495">
            <v>0.01</v>
          </cell>
          <cell r="CE1495" t="str">
            <v>1300 - 650 - Overhead conductors</v>
          </cell>
        </row>
        <row r="1496">
          <cell r="E1496">
            <v>2545.35</v>
          </cell>
          <cell r="F1496">
            <v>1987.56</v>
          </cell>
          <cell r="L1496" t="str">
            <v>1300 - 650</v>
          </cell>
          <cell r="O1496" t="str">
            <v>OVERHEAD CONDUCTORS</v>
          </cell>
          <cell r="AS1496">
            <v>3929.6826961038264</v>
          </cell>
          <cell r="AV1496">
            <v>3929.6826961038264</v>
          </cell>
          <cell r="BE1496">
            <v>2738.8697578905458</v>
          </cell>
          <cell r="BG1496">
            <v>2738.8697578905458</v>
          </cell>
          <cell r="BJ1496">
            <v>2738.8697578905458</v>
          </cell>
          <cell r="BK1496" t="e">
            <v>#N/A</v>
          </cell>
          <cell r="BM1496">
            <v>3929.6826961038264</v>
          </cell>
          <cell r="BN1496">
            <v>90382.702010388006</v>
          </cell>
          <cell r="BO1496">
            <v>39296.826961038263</v>
          </cell>
          <cell r="BR1496">
            <v>1987.56</v>
          </cell>
          <cell r="CE1496" t="str">
            <v>1300 - 650 - Overhead conductors</v>
          </cell>
        </row>
        <row r="1497">
          <cell r="E1497">
            <v>946.64</v>
          </cell>
          <cell r="F1497">
            <v>739.21</v>
          </cell>
          <cell r="L1497" t="str">
            <v>1300 - 650</v>
          </cell>
          <cell r="O1497" t="str">
            <v>OVERHEAD CONDUCTORS</v>
          </cell>
          <cell r="AS1497">
            <v>1461.4865646923708</v>
          </cell>
          <cell r="AV1497">
            <v>1461.4865646923708</v>
          </cell>
          <cell r="BE1497">
            <v>1018.6118481189252</v>
          </cell>
          <cell r="BG1497">
            <v>1018.6118481189252</v>
          </cell>
          <cell r="BJ1497">
            <v>1018.6118481189252</v>
          </cell>
          <cell r="BK1497" t="e">
            <v>#N/A</v>
          </cell>
          <cell r="BM1497">
            <v>1461.4865646923708</v>
          </cell>
          <cell r="BN1497">
            <v>33614.190987924529</v>
          </cell>
          <cell r="BO1497">
            <v>14614.865646923708</v>
          </cell>
          <cell r="BR1497">
            <v>739.21</v>
          </cell>
          <cell r="CE1497" t="str">
            <v>1300 - 650 - Overhead conductors</v>
          </cell>
        </row>
        <row r="1498">
          <cell r="E1498">
            <v>220.88</v>
          </cell>
          <cell r="F1498">
            <v>172.46</v>
          </cell>
          <cell r="L1498" t="str">
            <v>1300 - 650</v>
          </cell>
          <cell r="O1498" t="str">
            <v>OVERHEAD CONDUCTORS</v>
          </cell>
          <cell r="AS1498">
            <v>341.00941478201941</v>
          </cell>
          <cell r="AV1498">
            <v>341.00941478201941</v>
          </cell>
          <cell r="BE1498">
            <v>237.67322848443777</v>
          </cell>
          <cell r="BG1498">
            <v>237.67322848443777</v>
          </cell>
          <cell r="BJ1498">
            <v>237.67322848443777</v>
          </cell>
          <cell r="BK1498" t="e">
            <v>#N/A</v>
          </cell>
          <cell r="BM1498">
            <v>341.00941478201941</v>
          </cell>
          <cell r="BN1498">
            <v>7843.2165399864462</v>
          </cell>
          <cell r="BO1498">
            <v>3410.0941478201939</v>
          </cell>
          <cell r="BR1498">
            <v>172.46</v>
          </cell>
          <cell r="CE1498" t="str">
            <v>1300 - 650 - Overhead conductors</v>
          </cell>
        </row>
        <row r="1499">
          <cell r="E1499">
            <v>587.85</v>
          </cell>
          <cell r="F1499">
            <v>459.06</v>
          </cell>
          <cell r="L1499" t="str">
            <v>1300 - 650</v>
          </cell>
          <cell r="O1499" t="str">
            <v>OVERHEAD CONDUCTORS</v>
          </cell>
          <cell r="AS1499">
            <v>907.5624070971121</v>
          </cell>
          <cell r="AV1499">
            <v>907.5624070971121</v>
          </cell>
          <cell r="BE1499">
            <v>632.54349585556304</v>
          </cell>
          <cell r="BG1499">
            <v>632.54349585556304</v>
          </cell>
          <cell r="BJ1499">
            <v>632.54349585556304</v>
          </cell>
          <cell r="BK1499" t="e">
            <v>#N/A</v>
          </cell>
          <cell r="BM1499">
            <v>907.5624070971121</v>
          </cell>
          <cell r="BN1499">
            <v>20873.935363233577</v>
          </cell>
          <cell r="BO1499">
            <v>9075.6240709711201</v>
          </cell>
          <cell r="BR1499">
            <v>459.06</v>
          </cell>
          <cell r="CE1499" t="str">
            <v>1300 - 650 - Overhead conductors</v>
          </cell>
        </row>
        <row r="1500">
          <cell r="E1500">
            <v>39.64</v>
          </cell>
          <cell r="F1500">
            <v>30.96</v>
          </cell>
          <cell r="L1500" t="str">
            <v>1300 - 650</v>
          </cell>
          <cell r="O1500" t="str">
            <v>OVERHEAD CONDUCTORS</v>
          </cell>
          <cell r="AS1500">
            <v>61.198900769464196</v>
          </cell>
          <cell r="AV1500">
            <v>61.198900769464196</v>
          </cell>
          <cell r="BE1500">
            <v>42.653779324172021</v>
          </cell>
          <cell r="BG1500">
            <v>42.653779324172021</v>
          </cell>
          <cell r="BJ1500">
            <v>42.653779324172021</v>
          </cell>
          <cell r="BK1500" t="e">
            <v>#N/A</v>
          </cell>
          <cell r="BM1500">
            <v>61.198900769464196</v>
          </cell>
          <cell r="BN1500">
            <v>1407.5747176976765</v>
          </cell>
          <cell r="BO1500">
            <v>611.98900769464194</v>
          </cell>
          <cell r="BR1500">
            <v>30.96</v>
          </cell>
          <cell r="CE1500" t="str">
            <v>1300 - 650 - Overhead conductors</v>
          </cell>
        </row>
        <row r="1501">
          <cell r="E1501">
            <v>4303.24</v>
          </cell>
          <cell r="F1501">
            <v>3360.27</v>
          </cell>
          <cell r="L1501" t="str">
            <v>1300 - 650</v>
          </cell>
          <cell r="O1501" t="str">
            <v>OVERHEAD CONDUCTORS</v>
          </cell>
          <cell r="AS1501">
            <v>6643.6316283347387</v>
          </cell>
          <cell r="AV1501">
            <v>6643.6316283347387</v>
          </cell>
          <cell r="BE1501">
            <v>4630.4099227787574</v>
          </cell>
          <cell r="BG1501">
            <v>4630.4099227787574</v>
          </cell>
          <cell r="BJ1501">
            <v>4630.4099227787574</v>
          </cell>
          <cell r="BK1501" t="e">
            <v>#N/A</v>
          </cell>
          <cell r="BM1501">
            <v>6643.6316283347387</v>
          </cell>
          <cell r="BN1501">
            <v>152803.52745169899</v>
          </cell>
          <cell r="BO1501">
            <v>66436.316283347391</v>
          </cell>
          <cell r="BR1501">
            <v>3360.27</v>
          </cell>
          <cell r="CE1501" t="str">
            <v>1300 - 650 - Overhead conductors</v>
          </cell>
        </row>
        <row r="1502">
          <cell r="E1502">
            <v>973.66</v>
          </cell>
          <cell r="F1502">
            <v>760.31</v>
          </cell>
          <cell r="L1502" t="str">
            <v>1300 - 650</v>
          </cell>
          <cell r="O1502" t="str">
            <v>OVERHEAD CONDUCTORS</v>
          </cell>
          <cell r="AS1502">
            <v>1503.2018598182769</v>
          </cell>
          <cell r="AV1502">
            <v>1503.2018598182769</v>
          </cell>
          <cell r="BE1502">
            <v>1002.1345732121847</v>
          </cell>
          <cell r="BG1502">
            <v>1002.1345732121847</v>
          </cell>
          <cell r="BJ1502">
            <v>1002.1345732121847</v>
          </cell>
          <cell r="BK1502" t="e">
            <v>#N/A</v>
          </cell>
          <cell r="BM1502">
            <v>1503.2018598182769</v>
          </cell>
          <cell r="BN1502">
            <v>33070.440916002095</v>
          </cell>
          <cell r="BO1502">
            <v>16535.220458001048</v>
          </cell>
          <cell r="BR1502">
            <v>760.31</v>
          </cell>
          <cell r="CE1502" t="str">
            <v>1300 - 650 - Overhead conductors</v>
          </cell>
        </row>
        <row r="1503">
          <cell r="E1503">
            <v>1670.01</v>
          </cell>
          <cell r="F1503">
            <v>1304.03</v>
          </cell>
          <cell r="L1503" t="str">
            <v>1300 - 650</v>
          </cell>
          <cell r="O1503" t="str">
            <v>OVERHEAD CONDUCTORS</v>
          </cell>
          <cell r="AS1503">
            <v>2578.2738716955823</v>
          </cell>
          <cell r="AV1503">
            <v>2578.2738716955823</v>
          </cell>
          <cell r="BE1503">
            <v>1718.8492477970551</v>
          </cell>
          <cell r="BG1503">
            <v>1718.8492477970551</v>
          </cell>
          <cell r="BJ1503">
            <v>1718.8492477970551</v>
          </cell>
          <cell r="BK1503" t="e">
            <v>#N/A</v>
          </cell>
          <cell r="BM1503">
            <v>2578.2738716955823</v>
          </cell>
          <cell r="BN1503">
            <v>56722.025177302814</v>
          </cell>
          <cell r="BO1503">
            <v>28361.012588651407</v>
          </cell>
          <cell r="BR1503">
            <v>1304.03</v>
          </cell>
          <cell r="CE1503" t="str">
            <v>1300 - 650 - Overhead conductors</v>
          </cell>
        </row>
        <row r="1504">
          <cell r="E1504">
            <v>1123.5999999999999</v>
          </cell>
          <cell r="F1504">
            <v>877.36</v>
          </cell>
          <cell r="L1504" t="str">
            <v>1300 - 650</v>
          </cell>
          <cell r="O1504" t="str">
            <v>OVERHEAD CONDUCTORS</v>
          </cell>
          <cell r="AS1504">
            <v>1734.6893265532278</v>
          </cell>
          <cell r="AV1504">
            <v>1734.6893265532278</v>
          </cell>
          <cell r="BE1504">
            <v>1156.4595510354854</v>
          </cell>
          <cell r="BG1504">
            <v>1156.4595510354854</v>
          </cell>
          <cell r="BJ1504">
            <v>1156.4595510354854</v>
          </cell>
          <cell r="BK1504" t="e">
            <v>#N/A</v>
          </cell>
          <cell r="BM1504">
            <v>1734.6893265532278</v>
          </cell>
          <cell r="BN1504">
            <v>38163.165184171012</v>
          </cell>
          <cell r="BO1504">
            <v>19081.582592085506</v>
          </cell>
          <cell r="BR1504">
            <v>877.36</v>
          </cell>
          <cell r="CE1504" t="str">
            <v>1300 - 650 - Overhead conductors</v>
          </cell>
        </row>
        <row r="1505">
          <cell r="E1505">
            <v>0.75</v>
          </cell>
          <cell r="F1505">
            <v>0.59</v>
          </cell>
          <cell r="L1505" t="str">
            <v>1300 - 650</v>
          </cell>
          <cell r="O1505" t="str">
            <v>OVERHEAD CONDUCTORS</v>
          </cell>
          <cell r="AS1505">
            <v>1.1579004938723043</v>
          </cell>
          <cell r="AV1505">
            <v>1.1579004938723043</v>
          </cell>
          <cell r="BE1505">
            <v>0.77193366258153628</v>
          </cell>
          <cell r="BG1505">
            <v>0.77193366258153628</v>
          </cell>
          <cell r="BJ1505">
            <v>0.77193366258153628</v>
          </cell>
          <cell r="BK1505" t="e">
            <v>#N/A</v>
          </cell>
          <cell r="BM1505">
            <v>1.1579004938723043</v>
          </cell>
          <cell r="BN1505">
            <v>25.473810865190696</v>
          </cell>
          <cell r="BO1505">
            <v>12.736905432595348</v>
          </cell>
          <cell r="BR1505">
            <v>0.59</v>
          </cell>
          <cell r="CE1505" t="str">
            <v>1300 - 650 - Overhead conductors</v>
          </cell>
        </row>
        <row r="1506">
          <cell r="E1506">
            <v>5188.88</v>
          </cell>
          <cell r="F1506">
            <v>4051.82</v>
          </cell>
          <cell r="L1506" t="str">
            <v>1300 - 650</v>
          </cell>
          <cell r="O1506" t="str">
            <v>OVERHEAD CONDUCTORS</v>
          </cell>
          <cell r="AS1506">
            <v>8010.9422861921621</v>
          </cell>
          <cell r="AV1506">
            <v>8010.9422861921621</v>
          </cell>
          <cell r="BE1506">
            <v>5340.628190794775</v>
          </cell>
          <cell r="BG1506">
            <v>5340.628190794775</v>
          </cell>
          <cell r="BJ1506">
            <v>5340.628190794775</v>
          </cell>
          <cell r="BK1506" t="e">
            <v>#N/A</v>
          </cell>
          <cell r="BM1506">
            <v>8010.9422861921621</v>
          </cell>
          <cell r="BN1506">
            <v>176240.73029622756</v>
          </cell>
          <cell r="BO1506">
            <v>88120.365148113779</v>
          </cell>
          <cell r="BR1506">
            <v>4051.82</v>
          </cell>
          <cell r="CE1506" t="str">
            <v>1300 - 650 - Overhead conductors</v>
          </cell>
        </row>
        <row r="1507">
          <cell r="E1507">
            <v>0.56000000000000005</v>
          </cell>
          <cell r="F1507">
            <v>0.45</v>
          </cell>
          <cell r="L1507" t="str">
            <v>1300 - 650</v>
          </cell>
          <cell r="O1507" t="str">
            <v>OVERHEAD CONDUCTORS</v>
          </cell>
          <cell r="AS1507">
            <v>0.86456570209132066</v>
          </cell>
          <cell r="AV1507">
            <v>0.86456570209132066</v>
          </cell>
          <cell r="BE1507">
            <v>0.57637713472754715</v>
          </cell>
          <cell r="BG1507">
            <v>0.57637713472754715</v>
          </cell>
          <cell r="BJ1507">
            <v>0.57637713472754715</v>
          </cell>
          <cell r="BK1507" t="e">
            <v>#N/A</v>
          </cell>
          <cell r="BM1507">
            <v>0.86456570209132066</v>
          </cell>
          <cell r="BN1507">
            <v>19.020445446009056</v>
          </cell>
          <cell r="BO1507">
            <v>9.510222723004528</v>
          </cell>
          <cell r="BR1507">
            <v>0.45</v>
          </cell>
          <cell r="CE1507" t="str">
            <v>1300 - 650 - Overhead conductors</v>
          </cell>
        </row>
        <row r="1508">
          <cell r="E1508">
            <v>3893.34</v>
          </cell>
          <cell r="F1508">
            <v>3040.18</v>
          </cell>
          <cell r="L1508" t="str">
            <v>1300 - 650</v>
          </cell>
          <cell r="O1508" t="str">
            <v>OVERHEAD CONDUCTORS</v>
          </cell>
          <cell r="AS1508">
            <v>6010.800411750397</v>
          </cell>
          <cell r="AV1508">
            <v>6010.800411750397</v>
          </cell>
          <cell r="BE1508">
            <v>4007.2002745002651</v>
          </cell>
          <cell r="BG1508">
            <v>4007.2002745002651</v>
          </cell>
          <cell r="BJ1508">
            <v>4007.2002745002651</v>
          </cell>
          <cell r="BK1508" t="e">
            <v>#N/A</v>
          </cell>
          <cell r="BM1508">
            <v>6010.800411750397</v>
          </cell>
          <cell r="BN1508">
            <v>132237.60905850874</v>
          </cell>
          <cell r="BO1508">
            <v>66118.804529254368</v>
          </cell>
          <cell r="BR1508">
            <v>3040.18</v>
          </cell>
          <cell r="CE1508" t="str">
            <v>1300 - 650 - Overhead conductors</v>
          </cell>
        </row>
        <row r="1509">
          <cell r="E1509">
            <v>806.09</v>
          </cell>
          <cell r="F1509">
            <v>611.58000000000004</v>
          </cell>
          <cell r="L1509" t="str">
            <v>1300 - 650</v>
          </cell>
          <cell r="O1509" t="str">
            <v>OVERHEAD CONDUCTORS</v>
          </cell>
          <cell r="AS1509">
            <v>1297.1676077596271</v>
          </cell>
          <cell r="AV1509">
            <v>1297.1676077596271</v>
          </cell>
          <cell r="BE1509">
            <v>864.77840517308482</v>
          </cell>
          <cell r="BG1509">
            <v>864.77840517308482</v>
          </cell>
          <cell r="BJ1509">
            <v>864.77840517308482</v>
          </cell>
          <cell r="BK1509" t="e">
            <v>#N/A</v>
          </cell>
          <cell r="BM1509">
            <v>1297.1676077596271</v>
          </cell>
          <cell r="BN1509">
            <v>28537.687370711796</v>
          </cell>
          <cell r="BO1509">
            <v>14268.843685355898</v>
          </cell>
          <cell r="BR1509">
            <v>611.58000000000004</v>
          </cell>
          <cell r="CE1509" t="str">
            <v>1300 - 650 - Overhead conductors</v>
          </cell>
        </row>
        <row r="1510">
          <cell r="E1510">
            <v>252.5</v>
          </cell>
          <cell r="F1510">
            <v>191.56</v>
          </cell>
          <cell r="L1510" t="str">
            <v>1300 - 650</v>
          </cell>
          <cell r="O1510" t="str">
            <v>OVERHEAD CONDUCTORS</v>
          </cell>
          <cell r="AS1510">
            <v>406.3253742873697</v>
          </cell>
          <cell r="AV1510">
            <v>406.3253742873697</v>
          </cell>
          <cell r="BE1510">
            <v>270.88358285824648</v>
          </cell>
          <cell r="BG1510">
            <v>270.88358285824648</v>
          </cell>
          <cell r="BJ1510">
            <v>270.88358285824648</v>
          </cell>
          <cell r="BK1510" t="e">
            <v>#N/A</v>
          </cell>
          <cell r="BM1510">
            <v>406.3253742873697</v>
          </cell>
          <cell r="BN1510">
            <v>8939.1582343221326</v>
          </cell>
          <cell r="BO1510">
            <v>4469.5791171610663</v>
          </cell>
          <cell r="BR1510">
            <v>191.56</v>
          </cell>
          <cell r="CE1510" t="str">
            <v>1300 - 650 - Overhead conductors</v>
          </cell>
        </row>
        <row r="1511">
          <cell r="E1511">
            <v>637.92999999999995</v>
          </cell>
          <cell r="F1511">
            <v>483.98</v>
          </cell>
          <cell r="L1511" t="str">
            <v>1300 - 650</v>
          </cell>
          <cell r="O1511" t="str">
            <v>OVERHEAD CONDUCTORS</v>
          </cell>
          <cell r="AS1511">
            <v>1026.5629545312543</v>
          </cell>
          <cell r="AV1511">
            <v>1026.5629545312543</v>
          </cell>
          <cell r="BE1511">
            <v>684.37530302083621</v>
          </cell>
          <cell r="BG1511">
            <v>684.37530302083621</v>
          </cell>
          <cell r="BJ1511">
            <v>684.37530302083621</v>
          </cell>
          <cell r="BK1511" t="e">
            <v>#N/A</v>
          </cell>
          <cell r="BM1511">
            <v>1026.5629545312543</v>
          </cell>
          <cell r="BN1511">
            <v>22584.384999687594</v>
          </cell>
          <cell r="BO1511">
            <v>11292.192499843797</v>
          </cell>
          <cell r="BR1511">
            <v>483.98</v>
          </cell>
          <cell r="CE1511" t="str">
            <v>1300 - 650 - Overhead conductors</v>
          </cell>
        </row>
        <row r="1512">
          <cell r="E1512">
            <v>1051.8800000000001</v>
          </cell>
          <cell r="F1512">
            <v>798.05</v>
          </cell>
          <cell r="L1512" t="str">
            <v>1300 - 650</v>
          </cell>
          <cell r="O1512" t="str">
            <v>OVERHEAD CONDUCTORS</v>
          </cell>
          <cell r="AS1512">
            <v>1692.6951869520733</v>
          </cell>
          <cell r="AV1512">
            <v>1692.6951869520733</v>
          </cell>
          <cell r="BE1512">
            <v>1128.4634579680489</v>
          </cell>
          <cell r="BG1512">
            <v>1128.4634579680489</v>
          </cell>
          <cell r="BJ1512">
            <v>1128.4634579680489</v>
          </cell>
          <cell r="BK1512" t="e">
            <v>#N/A</v>
          </cell>
          <cell r="BM1512">
            <v>1692.6951869520733</v>
          </cell>
          <cell r="BN1512">
            <v>37239.294112945616</v>
          </cell>
          <cell r="BO1512">
            <v>18619.647056472808</v>
          </cell>
          <cell r="BR1512">
            <v>798.05</v>
          </cell>
          <cell r="CE1512" t="str">
            <v>1300 - 650 - Overhead conductors</v>
          </cell>
        </row>
        <row r="1513">
          <cell r="E1513">
            <v>11158.35</v>
          </cell>
          <cell r="F1513">
            <v>8465.68</v>
          </cell>
          <cell r="L1513" t="str">
            <v>1300 - 650</v>
          </cell>
          <cell r="O1513" t="str">
            <v>OVERHEAD CONDUCTORS</v>
          </cell>
          <cell r="AS1513">
            <v>17956.121743285035</v>
          </cell>
          <cell r="AV1513">
            <v>17956.121743285035</v>
          </cell>
          <cell r="BE1513">
            <v>11970.747828856691</v>
          </cell>
          <cell r="BG1513">
            <v>11970.747828856691</v>
          </cell>
          <cell r="BJ1513">
            <v>11970.747828856691</v>
          </cell>
          <cell r="BK1513" t="e">
            <v>#N/A</v>
          </cell>
          <cell r="BM1513">
            <v>17956.121743285035</v>
          </cell>
          <cell r="BN1513">
            <v>395034.6783522708</v>
          </cell>
          <cell r="BO1513">
            <v>197517.3391761354</v>
          </cell>
          <cell r="BR1513">
            <v>8465.68</v>
          </cell>
          <cell r="CE1513" t="str">
            <v>1300 - 650 - Overhead conductors</v>
          </cell>
        </row>
        <row r="1514">
          <cell r="E1514">
            <v>2398.86</v>
          </cell>
          <cell r="F1514">
            <v>1819.98</v>
          </cell>
          <cell r="L1514" t="str">
            <v>1300 - 650</v>
          </cell>
          <cell r="O1514" t="str">
            <v>OVERHEAD CONDUCTORS</v>
          </cell>
          <cell r="AS1514">
            <v>3860.2680687643556</v>
          </cell>
          <cell r="AV1514">
            <v>3860.2680687643556</v>
          </cell>
          <cell r="BE1514">
            <v>2573.5120458429042</v>
          </cell>
          <cell r="BG1514">
            <v>2573.5120458429042</v>
          </cell>
          <cell r="BJ1514">
            <v>2573.5120458429042</v>
          </cell>
          <cell r="BK1514" t="e">
            <v>#N/A</v>
          </cell>
          <cell r="BM1514">
            <v>3860.2680687643556</v>
          </cell>
          <cell r="BN1514">
            <v>84925.89751281582</v>
          </cell>
          <cell r="BO1514">
            <v>42462.94875640791</v>
          </cell>
          <cell r="BR1514">
            <v>1819.98</v>
          </cell>
          <cell r="CE1514" t="str">
            <v>1300 - 650 - Overhead conductors</v>
          </cell>
        </row>
        <row r="1515">
          <cell r="E1515">
            <v>200.63</v>
          </cell>
          <cell r="F1515">
            <v>152.19999999999999</v>
          </cell>
          <cell r="L1515" t="str">
            <v>1300 - 650</v>
          </cell>
          <cell r="O1515" t="str">
            <v>OVERHEAD CONDUCTORS</v>
          </cell>
          <cell r="AS1515">
            <v>322.8556825476237</v>
          </cell>
          <cell r="AV1515">
            <v>322.8556825476237</v>
          </cell>
          <cell r="BE1515">
            <v>215.23712169841582</v>
          </cell>
          <cell r="BG1515">
            <v>215.23712169841582</v>
          </cell>
          <cell r="BJ1515">
            <v>215.23712169841582</v>
          </cell>
          <cell r="BK1515" t="e">
            <v>#N/A</v>
          </cell>
          <cell r="BM1515">
            <v>322.8556825476237</v>
          </cell>
          <cell r="BN1515">
            <v>7102.8250160477219</v>
          </cell>
          <cell r="BO1515">
            <v>3551.4125080238609</v>
          </cell>
          <cell r="BR1515">
            <v>152.19999999999999</v>
          </cell>
          <cell r="CE1515" t="str">
            <v>1300 - 650 - Overhead conductors</v>
          </cell>
        </row>
        <row r="1516">
          <cell r="E1516">
            <v>743.25</v>
          </cell>
          <cell r="F1516">
            <v>563.9</v>
          </cell>
          <cell r="L1516" t="str">
            <v>1300 - 650</v>
          </cell>
          <cell r="O1516" t="str">
            <v>OVERHEAD CONDUCTORS</v>
          </cell>
          <cell r="AS1516">
            <v>1196.0448888676733</v>
          </cell>
          <cell r="AV1516">
            <v>1196.0448888676733</v>
          </cell>
          <cell r="BE1516">
            <v>797.36325924511561</v>
          </cell>
          <cell r="BG1516">
            <v>797.36325924511561</v>
          </cell>
          <cell r="BJ1516">
            <v>797.36325924511561</v>
          </cell>
          <cell r="BK1516" t="e">
            <v>#N/A</v>
          </cell>
          <cell r="BM1516">
            <v>1196.0448888676733</v>
          </cell>
          <cell r="BN1516">
            <v>26312.987555088814</v>
          </cell>
          <cell r="BO1516">
            <v>13156.493777544407</v>
          </cell>
          <cell r="BR1516">
            <v>563.9</v>
          </cell>
          <cell r="CE1516" t="str">
            <v>1300 - 650 - Overhead conductors</v>
          </cell>
        </row>
        <row r="1517">
          <cell r="E1517">
            <v>0.12</v>
          </cell>
          <cell r="F1517">
            <v>0.11</v>
          </cell>
          <cell r="L1517" t="str">
            <v>1300 - 650</v>
          </cell>
          <cell r="O1517" t="str">
            <v>OVERHEAD CONDUCTORS</v>
          </cell>
          <cell r="AS1517">
            <v>0.19310512837419549</v>
          </cell>
          <cell r="AV1517">
            <v>0.19310512837419549</v>
          </cell>
          <cell r="BE1517">
            <v>0.12873675224946368</v>
          </cell>
          <cell r="BG1517">
            <v>0.12873675224946368</v>
          </cell>
          <cell r="BJ1517">
            <v>0.12873675224946368</v>
          </cell>
          <cell r="BK1517" t="e">
            <v>#N/A</v>
          </cell>
          <cell r="BM1517">
            <v>0.19310512837419549</v>
          </cell>
          <cell r="BN1517">
            <v>4.2483128242323005</v>
          </cell>
          <cell r="BO1517">
            <v>2.1241564121161502</v>
          </cell>
          <cell r="BR1517">
            <v>0.11</v>
          </cell>
          <cell r="CE1517" t="str">
            <v>1300 - 650 - Overhead conductors</v>
          </cell>
        </row>
        <row r="1518">
          <cell r="E1518">
            <v>0.31</v>
          </cell>
          <cell r="F1518">
            <v>0.22</v>
          </cell>
          <cell r="L1518" t="str">
            <v>1300 - 650</v>
          </cell>
          <cell r="O1518" t="str">
            <v>OVERHEAD CONDUCTORS</v>
          </cell>
          <cell r="AS1518">
            <v>0.49885491496667173</v>
          </cell>
          <cell r="AV1518">
            <v>0.49885491496667173</v>
          </cell>
          <cell r="BE1518">
            <v>0.3325699433111145</v>
          </cell>
          <cell r="BG1518">
            <v>0.3325699433111145</v>
          </cell>
          <cell r="BJ1518">
            <v>0.3325699433111145</v>
          </cell>
          <cell r="BK1518" t="e">
            <v>#N/A</v>
          </cell>
          <cell r="BM1518">
            <v>0.49885491496667173</v>
          </cell>
          <cell r="BN1518">
            <v>10.974808129266778</v>
          </cell>
          <cell r="BO1518">
            <v>5.487404064633389</v>
          </cell>
          <cell r="BR1518">
            <v>0.22</v>
          </cell>
          <cell r="CE1518" t="str">
            <v>1300 - 650 - Overhead conductors</v>
          </cell>
        </row>
        <row r="1519">
          <cell r="E1519">
            <v>0.4</v>
          </cell>
          <cell r="F1519">
            <v>0.3</v>
          </cell>
          <cell r="L1519" t="str">
            <v>1300 - 650</v>
          </cell>
          <cell r="O1519" t="str">
            <v>OVERHEAD CONDUCTORS</v>
          </cell>
          <cell r="AS1519">
            <v>0.6436837612473183</v>
          </cell>
          <cell r="AV1519">
            <v>0.6436837612473183</v>
          </cell>
          <cell r="BE1519">
            <v>0.42912250749821224</v>
          </cell>
          <cell r="BG1519">
            <v>0.42912250749821224</v>
          </cell>
          <cell r="BJ1519">
            <v>0.42912250749821224</v>
          </cell>
          <cell r="BK1519" t="e">
            <v>#N/A</v>
          </cell>
          <cell r="BM1519">
            <v>0.6436837612473183</v>
          </cell>
          <cell r="BN1519">
            <v>14.161042747441002</v>
          </cell>
          <cell r="BO1519">
            <v>7.0805213737205008</v>
          </cell>
          <cell r="BR1519">
            <v>0.3</v>
          </cell>
          <cell r="CE1519" t="str">
            <v>1300 - 650 - Overhead conductors</v>
          </cell>
        </row>
        <row r="1520">
          <cell r="E1520">
            <v>25326.09</v>
          </cell>
          <cell r="F1520">
            <v>19214.580000000002</v>
          </cell>
          <cell r="L1520" t="str">
            <v>1300 - 650</v>
          </cell>
          <cell r="O1520" t="str">
            <v>OVERHEAD CONDUCTORS</v>
          </cell>
          <cell r="AS1520">
            <v>40754.98217222024</v>
          </cell>
          <cell r="AV1520">
            <v>40754.98217222024</v>
          </cell>
          <cell r="BE1520">
            <v>27169.988114813495</v>
          </cell>
          <cell r="BG1520">
            <v>27169.988114813495</v>
          </cell>
          <cell r="BJ1520">
            <v>27169.988114813495</v>
          </cell>
          <cell r="BK1520" t="e">
            <v>#N/A</v>
          </cell>
          <cell r="BM1520">
            <v>40754.98217222024</v>
          </cell>
          <cell r="BN1520">
            <v>896609.60778884531</v>
          </cell>
          <cell r="BO1520">
            <v>448304.80389442266</v>
          </cell>
          <cell r="BR1520">
            <v>19214.580000000002</v>
          </cell>
          <cell r="CE1520" t="str">
            <v>1300 - 650 - Overhead conductors</v>
          </cell>
        </row>
        <row r="1521">
          <cell r="E1521">
            <v>403.37</v>
          </cell>
          <cell r="F1521">
            <v>306.01</v>
          </cell>
          <cell r="L1521" t="str">
            <v>1300 - 650</v>
          </cell>
          <cell r="O1521" t="str">
            <v>OVERHEAD CONDUCTORS</v>
          </cell>
          <cell r="AS1521">
            <v>649.10679693582699</v>
          </cell>
          <cell r="AV1521">
            <v>649.10679693582699</v>
          </cell>
          <cell r="BE1521">
            <v>432.73786462388472</v>
          </cell>
          <cell r="BG1521">
            <v>432.73786462388472</v>
          </cell>
          <cell r="BJ1521">
            <v>432.73786462388472</v>
          </cell>
          <cell r="BK1521" t="e">
            <v>#N/A</v>
          </cell>
          <cell r="BM1521">
            <v>649.10679693582699</v>
          </cell>
          <cell r="BN1521">
            <v>14280.349532588194</v>
          </cell>
          <cell r="BO1521">
            <v>7140.174766294097</v>
          </cell>
          <cell r="BR1521">
            <v>306.01</v>
          </cell>
          <cell r="CE1521" t="str">
            <v>1300 - 650 - Overhead conductors</v>
          </cell>
        </row>
        <row r="1522">
          <cell r="E1522">
            <v>13482.71</v>
          </cell>
          <cell r="F1522">
            <v>10229.18</v>
          </cell>
          <cell r="L1522" t="str">
            <v>1300 - 650</v>
          </cell>
          <cell r="O1522" t="str">
            <v>OVERHEAD CONDUCTORS</v>
          </cell>
          <cell r="AS1522">
            <v>21696.503711517078</v>
          </cell>
          <cell r="AV1522">
            <v>21696.503711517078</v>
          </cell>
          <cell r="BE1522">
            <v>14464.335807678053</v>
          </cell>
          <cell r="BG1522">
            <v>14464.335807678053</v>
          </cell>
          <cell r="BJ1522">
            <v>14464.335807678053</v>
          </cell>
          <cell r="BK1522" t="e">
            <v>#N/A</v>
          </cell>
          <cell r="BM1522">
            <v>21696.503711517078</v>
          </cell>
          <cell r="BN1522">
            <v>477323.0816533757</v>
          </cell>
          <cell r="BO1522">
            <v>238661.54082668785</v>
          </cell>
          <cell r="BR1522">
            <v>10229.18</v>
          </cell>
          <cell r="CE1522" t="str">
            <v>1300 - 650 - Overhead conductors</v>
          </cell>
        </row>
        <row r="1523">
          <cell r="E1523">
            <v>2637.3</v>
          </cell>
          <cell r="F1523">
            <v>2000.9</v>
          </cell>
          <cell r="L1523" t="str">
            <v>1300 - 650</v>
          </cell>
          <cell r="O1523" t="str">
            <v>OVERHEAD CONDUCTORS</v>
          </cell>
          <cell r="AS1523">
            <v>4243.9679588438821</v>
          </cell>
          <cell r="AV1523">
            <v>4243.9679588438821</v>
          </cell>
          <cell r="BE1523">
            <v>2829.3119725625884</v>
          </cell>
          <cell r="BG1523">
            <v>2829.3119725625884</v>
          </cell>
          <cell r="BJ1523">
            <v>2829.3119725625884</v>
          </cell>
          <cell r="BK1523" t="e">
            <v>#N/A</v>
          </cell>
          <cell r="BM1523">
            <v>4243.9679588438821</v>
          </cell>
          <cell r="BN1523">
            <v>93367.295094565401</v>
          </cell>
          <cell r="BO1523">
            <v>46683.647547282701</v>
          </cell>
          <cell r="BR1523">
            <v>2000.9</v>
          </cell>
          <cell r="CE1523" t="str">
            <v>1300 - 650 - Overhead conductors</v>
          </cell>
        </row>
        <row r="1524">
          <cell r="E1524">
            <v>1.91</v>
          </cell>
          <cell r="F1524">
            <v>1.44</v>
          </cell>
          <cell r="L1524" t="str">
            <v>1300 - 650</v>
          </cell>
          <cell r="O1524" t="str">
            <v>OVERHEAD CONDUCTORS</v>
          </cell>
          <cell r="AS1524">
            <v>3.0735899599559446</v>
          </cell>
          <cell r="AV1524">
            <v>3.0735899599559446</v>
          </cell>
          <cell r="BE1524">
            <v>2.0490599733039634</v>
          </cell>
          <cell r="BG1524">
            <v>2.0490599733039634</v>
          </cell>
          <cell r="BJ1524">
            <v>2.0490599733039634</v>
          </cell>
          <cell r="BK1524" t="e">
            <v>#N/A</v>
          </cell>
          <cell r="BM1524">
            <v>3.0735899599559446</v>
          </cell>
          <cell r="BN1524">
            <v>67.618979119030783</v>
          </cell>
          <cell r="BO1524">
            <v>33.809489559515391</v>
          </cell>
          <cell r="BR1524">
            <v>1.44</v>
          </cell>
          <cell r="CE1524" t="str">
            <v>1300 - 650 - Overhead conductors</v>
          </cell>
        </row>
        <row r="1525">
          <cell r="E1525">
            <v>1178.78</v>
          </cell>
          <cell r="F1525">
            <v>894.34</v>
          </cell>
          <cell r="L1525" t="str">
            <v>1300 - 650</v>
          </cell>
          <cell r="O1525" t="str">
            <v>OVERHEAD CONDUCTORS</v>
          </cell>
          <cell r="AS1525">
            <v>1896.9038602077846</v>
          </cell>
          <cell r="AV1525">
            <v>1896.9038602077846</v>
          </cell>
          <cell r="BE1525">
            <v>1264.6025734718567</v>
          </cell>
          <cell r="BG1525">
            <v>1264.6025734718567</v>
          </cell>
          <cell r="BJ1525">
            <v>1264.6025734718567</v>
          </cell>
          <cell r="BK1525" t="e">
            <v>#N/A</v>
          </cell>
          <cell r="BM1525">
            <v>1896.9038602077846</v>
          </cell>
          <cell r="BN1525">
            <v>41731.884924571263</v>
          </cell>
          <cell r="BO1525">
            <v>20865.942462285631</v>
          </cell>
          <cell r="BR1525">
            <v>894.34</v>
          </cell>
          <cell r="CE1525" t="str">
            <v>1300 - 650 - Overhead conductors</v>
          </cell>
        </row>
        <row r="1526">
          <cell r="E1526">
            <v>21.79</v>
          </cell>
          <cell r="F1526">
            <v>16.54</v>
          </cell>
          <cell r="L1526" t="str">
            <v>1300 - 650</v>
          </cell>
          <cell r="O1526" t="str">
            <v>OVERHEAD CONDUCTORS</v>
          </cell>
          <cell r="AS1526">
            <v>35.064672893947666</v>
          </cell>
          <cell r="AV1526">
            <v>35.064672893947666</v>
          </cell>
          <cell r="BE1526">
            <v>23.376448595965112</v>
          </cell>
          <cell r="BG1526">
            <v>23.376448595965112</v>
          </cell>
          <cell r="BJ1526">
            <v>23.376448595965112</v>
          </cell>
          <cell r="BK1526" t="e">
            <v>#N/A</v>
          </cell>
          <cell r="BM1526">
            <v>35.064672893947666</v>
          </cell>
          <cell r="BN1526">
            <v>771.42280366684861</v>
          </cell>
          <cell r="BO1526">
            <v>385.7114018334243</v>
          </cell>
          <cell r="BR1526">
            <v>16.54</v>
          </cell>
          <cell r="CE1526" t="str">
            <v>1300 - 650 - Overhead conductors</v>
          </cell>
        </row>
        <row r="1527">
          <cell r="E1527">
            <v>7.0000000000000007E-2</v>
          </cell>
          <cell r="F1527">
            <v>0.06</v>
          </cell>
          <cell r="L1527" t="str">
            <v>1300 - 650</v>
          </cell>
          <cell r="O1527" t="str">
            <v>OVERHEAD CONDUCTORS</v>
          </cell>
          <cell r="AS1527">
            <v>0.11264465821828071</v>
          </cell>
          <cell r="AV1527">
            <v>0.11264465821828071</v>
          </cell>
          <cell r="BE1527">
            <v>7.1682964320724088E-2</v>
          </cell>
          <cell r="BG1527">
            <v>7.1682964320724088E-2</v>
          </cell>
          <cell r="BJ1527">
            <v>7.1682964320724088E-2</v>
          </cell>
          <cell r="BK1527" t="e">
            <v>#N/A</v>
          </cell>
          <cell r="BM1527">
            <v>0.11264465821828071</v>
          </cell>
          <cell r="BN1527">
            <v>2.365537822583895</v>
          </cell>
          <cell r="BO1527">
            <v>1.3517358986193684</v>
          </cell>
          <cell r="BR1527">
            <v>0.06</v>
          </cell>
          <cell r="CE1527" t="str">
            <v>1300 - 650 - Overhead conductors</v>
          </cell>
        </row>
        <row r="1528">
          <cell r="E1528">
            <v>518.79999999999995</v>
          </cell>
          <cell r="F1528">
            <v>393.6</v>
          </cell>
          <cell r="L1528" t="str">
            <v>1300 - 650</v>
          </cell>
          <cell r="O1528" t="str">
            <v>OVERHEAD CONDUCTORS</v>
          </cell>
          <cell r="AS1528">
            <v>834.8578383377718</v>
          </cell>
          <cell r="AV1528">
            <v>834.8578383377718</v>
          </cell>
          <cell r="BE1528">
            <v>531.27316985130926</v>
          </cell>
          <cell r="BG1528">
            <v>531.27316985130926</v>
          </cell>
          <cell r="BJ1528">
            <v>531.27316985130926</v>
          </cell>
          <cell r="BK1528" t="e">
            <v>#N/A</v>
          </cell>
          <cell r="BM1528">
            <v>834.8578383377718</v>
          </cell>
          <cell r="BN1528">
            <v>17532.014605093209</v>
          </cell>
          <cell r="BO1528">
            <v>10018.294060053262</v>
          </cell>
          <cell r="BR1528">
            <v>393.6</v>
          </cell>
          <cell r="CE1528" t="str">
            <v>1300 - 650 - Overhead conductors</v>
          </cell>
        </row>
        <row r="1529">
          <cell r="E1529">
            <v>1052.8800000000001</v>
          </cell>
          <cell r="F1529">
            <v>798.79</v>
          </cell>
          <cell r="L1529" t="str">
            <v>1300 - 650</v>
          </cell>
          <cell r="O1529" t="str">
            <v>OVERHEAD CONDUCTORS</v>
          </cell>
          <cell r="AS1529">
            <v>1694.3043963551913</v>
          </cell>
          <cell r="AV1529">
            <v>1694.3043963551913</v>
          </cell>
          <cell r="BE1529">
            <v>1078.1937067714853</v>
          </cell>
          <cell r="BG1529">
            <v>1078.1937067714853</v>
          </cell>
          <cell r="BJ1529">
            <v>1078.1937067714853</v>
          </cell>
          <cell r="BK1529" t="e">
            <v>#N/A</v>
          </cell>
          <cell r="BM1529">
            <v>1694.3043963551913</v>
          </cell>
          <cell r="BN1529">
            <v>35580.392323459018</v>
          </cell>
          <cell r="BO1529">
            <v>20331.652756262294</v>
          </cell>
          <cell r="BR1529">
            <v>798.79</v>
          </cell>
          <cell r="CE1529" t="str">
            <v>1300 - 650 - Overhead conductors</v>
          </cell>
        </row>
        <row r="1530">
          <cell r="E1530">
            <v>1.18</v>
          </cell>
          <cell r="F1530">
            <v>0.87</v>
          </cell>
          <cell r="L1530" t="str">
            <v>1300 - 650</v>
          </cell>
          <cell r="O1530" t="str">
            <v>OVERHEAD CONDUCTORS</v>
          </cell>
          <cell r="AS1530">
            <v>1.9432736829257549</v>
          </cell>
          <cell r="AV1530">
            <v>1.9432736829257549</v>
          </cell>
          <cell r="BE1530">
            <v>1.2366287073163895</v>
          </cell>
          <cell r="BG1530">
            <v>1.2366287073163895</v>
          </cell>
          <cell r="BJ1530">
            <v>1.2366287073163895</v>
          </cell>
          <cell r="BK1530" t="e">
            <v>#N/A</v>
          </cell>
          <cell r="BM1530">
            <v>1.9432736829257549</v>
          </cell>
          <cell r="BN1530">
            <v>40.808747341440849</v>
          </cell>
          <cell r="BO1530">
            <v>23.319284195109059</v>
          </cell>
          <cell r="BR1530">
            <v>0.87</v>
          </cell>
          <cell r="CE1530" t="str">
            <v>1300 - 650 - Overhead conductors</v>
          </cell>
        </row>
        <row r="1531">
          <cell r="E1531">
            <v>1.27</v>
          </cell>
          <cell r="F1531">
            <v>0.96</v>
          </cell>
          <cell r="L1531" t="str">
            <v>1300 - 650</v>
          </cell>
          <cell r="O1531" t="str">
            <v>OVERHEAD CONDUCTORS</v>
          </cell>
          <cell r="AS1531">
            <v>2.0914894723014483</v>
          </cell>
          <cell r="AV1531">
            <v>2.0914894723014483</v>
          </cell>
          <cell r="BE1531">
            <v>1.3309478460100126</v>
          </cell>
          <cell r="BG1531">
            <v>1.3309478460100126</v>
          </cell>
          <cell r="BJ1531">
            <v>1.3309478460100126</v>
          </cell>
          <cell r="BK1531" t="e">
            <v>#N/A</v>
          </cell>
          <cell r="BM1531">
            <v>2.0914894723014483</v>
          </cell>
          <cell r="BN1531">
            <v>43.921278918330415</v>
          </cell>
          <cell r="BO1531">
            <v>25.097873667617378</v>
          </cell>
          <cell r="BR1531">
            <v>0.96</v>
          </cell>
          <cell r="CE1531" t="str">
            <v>1300 - 650 - Overhead conductors</v>
          </cell>
        </row>
        <row r="1532">
          <cell r="E1532">
            <v>1451.81</v>
          </cell>
          <cell r="F1532">
            <v>1064</v>
          </cell>
          <cell r="L1532" t="str">
            <v>1300 - 650</v>
          </cell>
          <cell r="O1532" t="str">
            <v>OVERHEAD CONDUCTORS</v>
          </cell>
          <cell r="AS1532">
            <v>2390.9018352613903</v>
          </cell>
          <cell r="AV1532">
            <v>2390.9018352613903</v>
          </cell>
          <cell r="BE1532">
            <v>1521.4829860754301</v>
          </cell>
          <cell r="BG1532">
            <v>1521.4829860754301</v>
          </cell>
          <cell r="BJ1532">
            <v>1521.4829860754301</v>
          </cell>
          <cell r="BK1532" t="e">
            <v>#N/A</v>
          </cell>
          <cell r="BM1532">
            <v>2390.9018352613903</v>
          </cell>
          <cell r="BN1532">
            <v>50208.938540489195</v>
          </cell>
          <cell r="BO1532">
            <v>28690.822023136683</v>
          </cell>
          <cell r="BR1532">
            <v>1064</v>
          </cell>
          <cell r="CE1532" t="str">
            <v>1300 - 650 - Overhead conductors</v>
          </cell>
        </row>
        <row r="1533">
          <cell r="E1533">
            <v>140.66</v>
          </cell>
          <cell r="F1533">
            <v>103.65</v>
          </cell>
          <cell r="L1533" t="str">
            <v>1300 - 650</v>
          </cell>
          <cell r="O1533" t="str">
            <v>OVERHEAD CONDUCTORS</v>
          </cell>
          <cell r="AS1533">
            <v>231.64481037316671</v>
          </cell>
          <cell r="AV1533">
            <v>231.64481037316671</v>
          </cell>
          <cell r="BE1533">
            <v>147.41033387383337</v>
          </cell>
          <cell r="BG1533">
            <v>147.41033387383337</v>
          </cell>
          <cell r="BJ1533">
            <v>147.41033387383337</v>
          </cell>
          <cell r="BK1533" t="e">
            <v>#N/A</v>
          </cell>
          <cell r="BM1533">
            <v>231.64481037316671</v>
          </cell>
          <cell r="BN1533">
            <v>4864.5410178365009</v>
          </cell>
          <cell r="BO1533">
            <v>2779.7377244780005</v>
          </cell>
          <cell r="BR1533">
            <v>103.65</v>
          </cell>
          <cell r="CE1533" t="str">
            <v>1300 - 650 - Overhead conductors</v>
          </cell>
        </row>
        <row r="1534">
          <cell r="E1534">
            <v>3367.49</v>
          </cell>
          <cell r="F1534">
            <v>2481.5500000000002</v>
          </cell>
          <cell r="L1534" t="str">
            <v>1300 - 650</v>
          </cell>
          <cell r="O1534" t="str">
            <v>OVERHEAD CONDUCTORS</v>
          </cell>
          <cell r="AS1534">
            <v>5545.7243173861443</v>
          </cell>
          <cell r="AV1534">
            <v>5545.7243173861443</v>
          </cell>
          <cell r="BE1534">
            <v>3529.097292882092</v>
          </cell>
          <cell r="BG1534">
            <v>3529.097292882092</v>
          </cell>
          <cell r="BJ1534">
            <v>3529.097292882092</v>
          </cell>
          <cell r="BK1534" t="e">
            <v>#N/A</v>
          </cell>
          <cell r="BM1534">
            <v>5545.7243173861443</v>
          </cell>
          <cell r="BN1534">
            <v>116460.21066510903</v>
          </cell>
          <cell r="BO1534">
            <v>66548.691808633739</v>
          </cell>
          <cell r="BR1534">
            <v>2481.5500000000002</v>
          </cell>
          <cell r="CE1534" t="str">
            <v>1300 - 650 - Overhead conductors</v>
          </cell>
        </row>
        <row r="1535">
          <cell r="E1535">
            <v>224.44</v>
          </cell>
          <cell r="F1535">
            <v>164.48</v>
          </cell>
          <cell r="L1535" t="str">
            <v>1300 - 650</v>
          </cell>
          <cell r="O1535" t="str">
            <v>OVERHEAD CONDUCTORS</v>
          </cell>
          <cell r="AS1535">
            <v>369.61724186089532</v>
          </cell>
          <cell r="AV1535">
            <v>369.61724186089532</v>
          </cell>
          <cell r="BE1535">
            <v>224.01044961266385</v>
          </cell>
          <cell r="BG1535">
            <v>224.01044961266385</v>
          </cell>
          <cell r="BJ1535">
            <v>224.01044961266385</v>
          </cell>
          <cell r="BK1535" t="e">
            <v>#N/A</v>
          </cell>
          <cell r="BM1535">
            <v>369.61724186089532</v>
          </cell>
          <cell r="BN1535">
            <v>7392.3448372179064</v>
          </cell>
          <cell r="BO1535">
            <v>4805.0241441916387</v>
          </cell>
          <cell r="BR1535">
            <v>164.48</v>
          </cell>
          <cell r="CE1535" t="str">
            <v>1300 - 650 - Overhead conductors</v>
          </cell>
        </row>
        <row r="1536">
          <cell r="E1536">
            <v>33.49</v>
          </cell>
          <cell r="F1536">
            <v>34.159999999999997</v>
          </cell>
          <cell r="L1536" t="str">
            <v>1300 - 650</v>
          </cell>
          <cell r="O1536" t="str">
            <v>OVERHEAD CONDUCTORS</v>
          </cell>
          <cell r="AS1536">
            <v>55.152742068799611</v>
          </cell>
          <cell r="AV1536">
            <v>55.152742068799611</v>
          </cell>
          <cell r="BE1536">
            <v>33.425904284120975</v>
          </cell>
          <cell r="BG1536">
            <v>33.425904284120975</v>
          </cell>
          <cell r="BJ1536">
            <v>33.425904284120975</v>
          </cell>
          <cell r="BK1536" t="e">
            <v>#N/A</v>
          </cell>
          <cell r="BM1536">
            <v>55.152742068799611</v>
          </cell>
          <cell r="BN1536">
            <v>1103.0548413759923</v>
          </cell>
          <cell r="BO1536">
            <v>716.9856468943949</v>
          </cell>
          <cell r="BR1536">
            <v>34.159999999999997</v>
          </cell>
          <cell r="CE1536" t="str">
            <v>1300 - 650 - Overhead conductors</v>
          </cell>
        </row>
        <row r="1537">
          <cell r="E1537">
            <v>21.48</v>
          </cell>
          <cell r="F1537">
            <v>15.83</v>
          </cell>
          <cell r="L1537" t="str">
            <v>1300 - 650</v>
          </cell>
          <cell r="O1537" t="str">
            <v>OVERHEAD CONDUCTORS</v>
          </cell>
          <cell r="AS1537">
            <v>35.374168397665443</v>
          </cell>
          <cell r="AV1537">
            <v>35.374168397665443</v>
          </cell>
          <cell r="BE1537">
            <v>21.438889937979056</v>
          </cell>
          <cell r="BG1537">
            <v>21.438889937979056</v>
          </cell>
          <cell r="BJ1537">
            <v>21.438889937979056</v>
          </cell>
          <cell r="BK1537" t="e">
            <v>#N/A</v>
          </cell>
          <cell r="BM1537">
            <v>35.374168397665443</v>
          </cell>
          <cell r="BN1537">
            <v>707.48336795330886</v>
          </cell>
          <cell r="BO1537">
            <v>459.86418916965079</v>
          </cell>
          <cell r="BR1537">
            <v>15.83</v>
          </cell>
          <cell r="CE1537" t="str">
            <v>1300 - 650 - Overhead conductors</v>
          </cell>
        </row>
        <row r="1538">
          <cell r="E1538">
            <v>672.85</v>
          </cell>
          <cell r="F1538">
            <v>493.13</v>
          </cell>
          <cell r="L1538" t="str">
            <v>1300 - 650</v>
          </cell>
          <cell r="O1538" t="str">
            <v>OVERHEAD CONDUCTORS</v>
          </cell>
          <cell r="AS1538">
            <v>1108.0777097937239</v>
          </cell>
          <cell r="AV1538">
            <v>1108.0777097937239</v>
          </cell>
          <cell r="BE1538">
            <v>671.56224835983267</v>
          </cell>
          <cell r="BG1538">
            <v>671.56224835983267</v>
          </cell>
          <cell r="BJ1538">
            <v>671.56224835983267</v>
          </cell>
          <cell r="BK1538" t="e">
            <v>#N/A</v>
          </cell>
          <cell r="BM1538">
            <v>1108.0777097937239</v>
          </cell>
          <cell r="BN1538">
            <v>22161.55419587448</v>
          </cell>
          <cell r="BO1538">
            <v>14405.010227318411</v>
          </cell>
          <cell r="BR1538">
            <v>493.13</v>
          </cell>
          <cell r="CE1538" t="str">
            <v>1300 - 650 - Overhead conductors</v>
          </cell>
        </row>
        <row r="1539">
          <cell r="E1539">
            <v>465.03</v>
          </cell>
          <cell r="F1539">
            <v>332.61</v>
          </cell>
          <cell r="L1539" t="str">
            <v>1300 - 650</v>
          </cell>
          <cell r="O1539" t="str">
            <v>OVERHEAD CONDUCTORS</v>
          </cell>
          <cell r="AS1539">
            <v>731.02740419857946</v>
          </cell>
          <cell r="AV1539">
            <v>731.02740419857946</v>
          </cell>
          <cell r="BE1539">
            <v>443.04691163550274</v>
          </cell>
          <cell r="BG1539">
            <v>443.04691163550274</v>
          </cell>
          <cell r="BJ1539">
            <v>443.04691163550274</v>
          </cell>
          <cell r="BK1539" t="e">
            <v>#N/A</v>
          </cell>
          <cell r="BM1539">
            <v>731.02740419857946</v>
          </cell>
          <cell r="BN1539">
            <v>14620.548083971589</v>
          </cell>
          <cell r="BO1539">
            <v>9503.356254581533</v>
          </cell>
          <cell r="BR1539">
            <v>332.61</v>
          </cell>
          <cell r="CE1539" t="str">
            <v>1300 - 650 - Overhead conductors</v>
          </cell>
        </row>
        <row r="1540">
          <cell r="E1540">
            <v>701.23</v>
          </cell>
          <cell r="F1540">
            <v>501.58</v>
          </cell>
          <cell r="L1540" t="str">
            <v>1300 - 650</v>
          </cell>
          <cell r="O1540" t="str">
            <v>OVERHEAD CONDUCTORS</v>
          </cell>
          <cell r="AS1540">
            <v>1102.3339282329525</v>
          </cell>
          <cell r="AV1540">
            <v>1102.3339282329525</v>
          </cell>
          <cell r="BE1540">
            <v>668.08116862603185</v>
          </cell>
          <cell r="BG1540">
            <v>668.08116862603185</v>
          </cell>
          <cell r="BJ1540">
            <v>668.08116862603185</v>
          </cell>
          <cell r="BK1540" t="e">
            <v>#N/A</v>
          </cell>
          <cell r="BM1540">
            <v>1102.3339282329525</v>
          </cell>
          <cell r="BN1540">
            <v>22046.678564659051</v>
          </cell>
          <cell r="BO1540">
            <v>14330.341067028383</v>
          </cell>
          <cell r="BR1540">
            <v>501.58</v>
          </cell>
          <cell r="CE1540" t="str">
            <v>1300 - 650 - Overhead conductors</v>
          </cell>
        </row>
        <row r="1541">
          <cell r="E1541">
            <v>1.0900000000000001</v>
          </cell>
          <cell r="F1541">
            <v>0.77</v>
          </cell>
          <cell r="L1541" t="str">
            <v>1300 - 650</v>
          </cell>
          <cell r="O1541" t="str">
            <v>OVERHEAD CONDUCTORS</v>
          </cell>
          <cell r="AS1541">
            <v>1.7134805723855489</v>
          </cell>
          <cell r="AV1541">
            <v>1.7134805723855489</v>
          </cell>
          <cell r="BE1541">
            <v>1.0384730741730599</v>
          </cell>
          <cell r="BG1541">
            <v>1.0384730741730599</v>
          </cell>
          <cell r="BJ1541">
            <v>1.0384730741730599</v>
          </cell>
          <cell r="BK1541" t="e">
            <v>#N/A</v>
          </cell>
          <cell r="BM1541">
            <v>1.7134805723855489</v>
          </cell>
          <cell r="BN1541">
            <v>34.269611447710979</v>
          </cell>
          <cell r="BO1541">
            <v>22.275247441012134</v>
          </cell>
          <cell r="BR1541">
            <v>0.77</v>
          </cell>
          <cell r="CE1541" t="str">
            <v>1300 - 650 - Overhead conductors</v>
          </cell>
        </row>
        <row r="1542">
          <cell r="E1542">
            <v>808.84</v>
          </cell>
          <cell r="F1542">
            <v>578.54999999999995</v>
          </cell>
          <cell r="L1542" t="str">
            <v>1300 - 650</v>
          </cell>
          <cell r="O1542" t="str">
            <v>OVERHEAD CONDUCTORS</v>
          </cell>
          <cell r="AS1542">
            <v>1271.4969047415846</v>
          </cell>
          <cell r="AV1542">
            <v>1271.4969047415846</v>
          </cell>
          <cell r="BE1542">
            <v>770.60418469186948</v>
          </cell>
          <cell r="BG1542">
            <v>770.60418469186948</v>
          </cell>
          <cell r="BJ1542">
            <v>770.60418469186948</v>
          </cell>
          <cell r="BK1542" t="e">
            <v>#N/A</v>
          </cell>
          <cell r="BM1542">
            <v>1271.4969047415846</v>
          </cell>
          <cell r="BN1542">
            <v>25429.93809483169</v>
          </cell>
          <cell r="BO1542">
            <v>16529.459761640599</v>
          </cell>
          <cell r="BR1542">
            <v>578.54999999999995</v>
          </cell>
          <cell r="CE1542" t="str">
            <v>1300 - 650 - Overhead conductors</v>
          </cell>
        </row>
        <row r="1543">
          <cell r="E1543">
            <v>359.49</v>
          </cell>
          <cell r="F1543">
            <v>257.11</v>
          </cell>
          <cell r="L1543" t="str">
            <v>1300 - 650</v>
          </cell>
          <cell r="O1543" t="str">
            <v>OVERHEAD CONDUCTORS</v>
          </cell>
          <cell r="AS1543">
            <v>565.11846877695496</v>
          </cell>
          <cell r="AV1543">
            <v>565.11846877695496</v>
          </cell>
          <cell r="BE1543">
            <v>342.496041683003</v>
          </cell>
          <cell r="BG1543">
            <v>342.496041683003</v>
          </cell>
          <cell r="BJ1543">
            <v>342.496041683003</v>
          </cell>
          <cell r="BK1543" t="e">
            <v>#N/A</v>
          </cell>
          <cell r="BM1543">
            <v>565.11846877695496</v>
          </cell>
          <cell r="BN1543">
            <v>11302.3693755391</v>
          </cell>
          <cell r="BO1543">
            <v>7346.5400941004145</v>
          </cell>
          <cell r="BR1543">
            <v>257.11</v>
          </cell>
          <cell r="CE1543" t="str">
            <v>1300 - 650 - Overhead conductors</v>
          </cell>
        </row>
        <row r="1544">
          <cell r="E1544">
            <v>880</v>
          </cell>
          <cell r="F1544">
            <v>629.46</v>
          </cell>
          <cell r="L1544" t="str">
            <v>1300 - 650</v>
          </cell>
          <cell r="O1544" t="str">
            <v>OVERHEAD CONDUCTORS</v>
          </cell>
          <cell r="AS1544">
            <v>1383.3604621094337</v>
          </cell>
          <cell r="AV1544">
            <v>1383.3604621094337</v>
          </cell>
          <cell r="BE1544">
            <v>838.40028006632349</v>
          </cell>
          <cell r="BG1544">
            <v>838.40028006632349</v>
          </cell>
          <cell r="BJ1544">
            <v>838.40028006632349</v>
          </cell>
          <cell r="BK1544" t="e">
            <v>#N/A</v>
          </cell>
          <cell r="BM1544">
            <v>1383.3604621094337</v>
          </cell>
          <cell r="BN1544">
            <v>27667.209242188674</v>
          </cell>
          <cell r="BO1544">
            <v>17983.686007422639</v>
          </cell>
          <cell r="BR1544">
            <v>629.46</v>
          </cell>
          <cell r="CE1544" t="str">
            <v>1300 - 650 - Overhead conductors</v>
          </cell>
        </row>
        <row r="1545">
          <cell r="E1545">
            <v>499.91</v>
          </cell>
          <cell r="F1545">
            <v>357.56</v>
          </cell>
          <cell r="L1545" t="str">
            <v>1300 - 650</v>
          </cell>
          <cell r="O1545" t="str">
            <v>OVERHEAD CONDUCTORS</v>
          </cell>
          <cell r="AS1545">
            <v>785.85878251491704</v>
          </cell>
          <cell r="AV1545">
            <v>785.85878251491704</v>
          </cell>
          <cell r="BE1545">
            <v>476.27805000904067</v>
          </cell>
          <cell r="BG1545">
            <v>476.27805000904067</v>
          </cell>
          <cell r="BJ1545">
            <v>476.27805000904067</v>
          </cell>
          <cell r="BK1545" t="e">
            <v>#N/A</v>
          </cell>
          <cell r="BM1545">
            <v>785.85878251491704</v>
          </cell>
          <cell r="BN1545">
            <v>15717.175650298341</v>
          </cell>
          <cell r="BO1545">
            <v>10216.164172693922</v>
          </cell>
          <cell r="BR1545">
            <v>357.56</v>
          </cell>
          <cell r="CE1545" t="str">
            <v>1300 - 650 - Overhead conductors</v>
          </cell>
        </row>
        <row r="1546">
          <cell r="E1546">
            <v>580.66</v>
          </cell>
          <cell r="F1546">
            <v>415.34</v>
          </cell>
          <cell r="L1546" t="str">
            <v>1300 - 650</v>
          </cell>
          <cell r="O1546" t="str">
            <v>OVERHEAD CONDUCTORS</v>
          </cell>
          <cell r="AS1546">
            <v>912.79782491870867</v>
          </cell>
          <cell r="AV1546">
            <v>912.79782491870867</v>
          </cell>
          <cell r="BE1546">
            <v>553.21080298103561</v>
          </cell>
          <cell r="BG1546">
            <v>553.21080298103561</v>
          </cell>
          <cell r="BJ1546">
            <v>553.21080298103561</v>
          </cell>
          <cell r="BK1546" t="e">
            <v>#N/A</v>
          </cell>
          <cell r="BM1546">
            <v>912.79782491870867</v>
          </cell>
          <cell r="BN1546">
            <v>18255.956498374173</v>
          </cell>
          <cell r="BO1546">
            <v>11866.371723943214</v>
          </cell>
          <cell r="BR1546">
            <v>415.34</v>
          </cell>
          <cell r="CE1546" t="str">
            <v>1300 - 650 - Overhead conductors</v>
          </cell>
        </row>
        <row r="1547">
          <cell r="E1547">
            <v>7111.04</v>
          </cell>
          <cell r="F1547">
            <v>5086.33</v>
          </cell>
          <cell r="L1547" t="str">
            <v>1300 - 650</v>
          </cell>
          <cell r="O1547" t="str">
            <v>OVERHEAD CONDUCTORS</v>
          </cell>
          <cell r="AS1547">
            <v>11178.558614180303</v>
          </cell>
          <cell r="AV1547">
            <v>11178.558614180303</v>
          </cell>
          <cell r="BE1547">
            <v>6774.8840085941238</v>
          </cell>
          <cell r="BG1547">
            <v>6774.8840085941238</v>
          </cell>
          <cell r="BJ1547">
            <v>6774.8840085941238</v>
          </cell>
          <cell r="BK1547" t="e">
            <v>#N/A</v>
          </cell>
          <cell r="BM1547">
            <v>11178.558614180303</v>
          </cell>
          <cell r="BN1547">
            <v>223571.17228360608</v>
          </cell>
          <cell r="BO1547">
            <v>145321.26198434393</v>
          </cell>
          <cell r="BR1547">
            <v>5086.33</v>
          </cell>
          <cell r="CE1547" t="str">
            <v>1300 - 650 - Overhead conductors</v>
          </cell>
        </row>
        <row r="1548">
          <cell r="E1548">
            <v>5749.78</v>
          </cell>
          <cell r="F1548">
            <v>4112.6400000000003</v>
          </cell>
          <cell r="L1548" t="str">
            <v>1300 - 650</v>
          </cell>
          <cell r="O1548" t="str">
            <v>OVERHEAD CONDUCTORS</v>
          </cell>
          <cell r="AS1548">
            <v>9038.6571793495223</v>
          </cell>
          <cell r="AV1548">
            <v>9038.6571793495223</v>
          </cell>
          <cell r="BE1548">
            <v>5477.9740480906194</v>
          </cell>
          <cell r="BG1548">
            <v>5477.9740480906194</v>
          </cell>
          <cell r="BJ1548">
            <v>5477.9740480906194</v>
          </cell>
          <cell r="BK1548" t="e">
            <v>#N/A</v>
          </cell>
          <cell r="BM1548">
            <v>9038.6571793495223</v>
          </cell>
          <cell r="BN1548">
            <v>180773.14358699045</v>
          </cell>
          <cell r="BO1548">
            <v>117502.54333154378</v>
          </cell>
          <cell r="BR1548">
            <v>4112.6400000000003</v>
          </cell>
          <cell r="CE1548" t="str">
            <v>1300 - 650 - Overhead conductors</v>
          </cell>
        </row>
        <row r="1549">
          <cell r="E1549">
            <v>1249.53</v>
          </cell>
          <cell r="F1549">
            <v>893.81</v>
          </cell>
          <cell r="L1549" t="str">
            <v>1300 - 650</v>
          </cell>
          <cell r="O1549" t="str">
            <v>OVERHEAD CONDUCTORS</v>
          </cell>
          <cell r="AS1549">
            <v>1964.2618161586372</v>
          </cell>
          <cell r="AV1549">
            <v>1964.2618161586372</v>
          </cell>
          <cell r="BE1549">
            <v>1190.4617067628105</v>
          </cell>
          <cell r="BG1549">
            <v>1190.4617067628105</v>
          </cell>
          <cell r="BJ1549">
            <v>1190.4617067628105</v>
          </cell>
          <cell r="BK1549" t="e">
            <v>#N/A</v>
          </cell>
          <cell r="BM1549">
            <v>1964.2618161586372</v>
          </cell>
          <cell r="BN1549">
            <v>39285.236323172743</v>
          </cell>
          <cell r="BO1549">
            <v>25535.403610062283</v>
          </cell>
          <cell r="BR1549">
            <v>893.81</v>
          </cell>
          <cell r="CE1549" t="str">
            <v>1300 - 650 - Overhead conductors</v>
          </cell>
        </row>
        <row r="1550">
          <cell r="E1550">
            <v>217.51</v>
          </cell>
          <cell r="F1550">
            <v>155.59</v>
          </cell>
          <cell r="L1550" t="str">
            <v>1300 - 650</v>
          </cell>
          <cell r="O1550" t="str">
            <v>OVERHEAD CONDUCTORS</v>
          </cell>
          <cell r="AS1550">
            <v>341.92583421979873</v>
          </cell>
          <cell r="AV1550">
            <v>341.92583421979873</v>
          </cell>
          <cell r="BE1550">
            <v>207.22777831502955</v>
          </cell>
          <cell r="BG1550">
            <v>207.22777831502955</v>
          </cell>
          <cell r="BJ1550">
            <v>207.22777831502955</v>
          </cell>
          <cell r="BK1550" t="e">
            <v>#N/A</v>
          </cell>
          <cell r="BM1550">
            <v>341.92583421979873</v>
          </cell>
          <cell r="BN1550">
            <v>6838.5166843959742</v>
          </cell>
          <cell r="BO1550">
            <v>4445.0358448573834</v>
          </cell>
          <cell r="BR1550">
            <v>155.59</v>
          </cell>
          <cell r="CE1550" t="str">
            <v>1300 - 650 - Overhead conductors</v>
          </cell>
        </row>
        <row r="1551">
          <cell r="E1551">
            <v>300.81</v>
          </cell>
          <cell r="F1551">
            <v>215.16</v>
          </cell>
          <cell r="L1551" t="str">
            <v>1300 - 650</v>
          </cell>
          <cell r="O1551" t="str">
            <v>OVERHEAD CONDUCTORS</v>
          </cell>
          <cell r="AS1551">
            <v>472.87347796265772</v>
          </cell>
          <cell r="AV1551">
            <v>472.87347796265772</v>
          </cell>
          <cell r="BE1551">
            <v>286.58998664403498</v>
          </cell>
          <cell r="BG1551">
            <v>286.58998664403498</v>
          </cell>
          <cell r="BJ1551">
            <v>286.58998664403498</v>
          </cell>
          <cell r="BK1551" t="e">
            <v>#N/A</v>
          </cell>
          <cell r="BM1551">
            <v>472.87347796265772</v>
          </cell>
          <cell r="BN1551">
            <v>9457.4695592531534</v>
          </cell>
          <cell r="BO1551">
            <v>6147.3552135145501</v>
          </cell>
          <cell r="BR1551">
            <v>215.16</v>
          </cell>
          <cell r="CE1551" t="str">
            <v>1300 - 650 - Overhead conductors</v>
          </cell>
        </row>
        <row r="1552">
          <cell r="E1552">
            <v>2011.44</v>
          </cell>
          <cell r="F1552">
            <v>1438.79</v>
          </cell>
          <cell r="L1552" t="str">
            <v>1300 - 650</v>
          </cell>
          <cell r="O1552" t="str">
            <v>OVERHEAD CONDUCTORS</v>
          </cell>
          <cell r="AS1552">
            <v>3161.9847362561359</v>
          </cell>
          <cell r="AV1552">
            <v>3161.9847362561359</v>
          </cell>
          <cell r="BE1552">
            <v>1916.3543856097795</v>
          </cell>
          <cell r="BG1552">
            <v>1916.3543856097795</v>
          </cell>
          <cell r="BJ1552">
            <v>1916.3543856097795</v>
          </cell>
          <cell r="BK1552" t="e">
            <v>#N/A</v>
          </cell>
          <cell r="BM1552">
            <v>3161.9847362561359</v>
          </cell>
          <cell r="BN1552">
            <v>63239.694725122718</v>
          </cell>
          <cell r="BO1552">
            <v>41105.801571329765</v>
          </cell>
          <cell r="BR1552">
            <v>1438.79</v>
          </cell>
          <cell r="CE1552" t="str">
            <v>1300 - 650 - Overhead conductors</v>
          </cell>
        </row>
        <row r="1553">
          <cell r="E1553">
            <v>24878.39</v>
          </cell>
          <cell r="F1553">
            <v>17794.8</v>
          </cell>
          <cell r="L1553" t="str">
            <v>1300 - 650</v>
          </cell>
          <cell r="O1553" t="str">
            <v>OVERHEAD CONDUCTORS</v>
          </cell>
          <cell r="AS1553">
            <v>39108.842144248534</v>
          </cell>
          <cell r="AV1553">
            <v>39108.842144248534</v>
          </cell>
          <cell r="BE1553">
            <v>23702.328572271839</v>
          </cell>
          <cell r="BG1553">
            <v>23702.328572271839</v>
          </cell>
          <cell r="BJ1553">
            <v>23702.328572271839</v>
          </cell>
          <cell r="BK1553" t="e">
            <v>#N/A</v>
          </cell>
          <cell r="BM1553">
            <v>39108.842144248534</v>
          </cell>
          <cell r="BN1553">
            <v>782176.84288497071</v>
          </cell>
          <cell r="BO1553">
            <v>508414.94787523092</v>
          </cell>
          <cell r="BR1553">
            <v>17794.8</v>
          </cell>
          <cell r="CE1553" t="str">
            <v>1300 - 650 - Overhead conductors</v>
          </cell>
        </row>
        <row r="1554">
          <cell r="E1554">
            <v>238.56</v>
          </cell>
          <cell r="F1554">
            <v>170.63</v>
          </cell>
          <cell r="L1554" t="str">
            <v>1300 - 650</v>
          </cell>
          <cell r="O1554" t="str">
            <v>OVERHEAD CONDUCTORS</v>
          </cell>
          <cell r="AS1554">
            <v>375.01644527366648</v>
          </cell>
          <cell r="AV1554">
            <v>375.01644527366648</v>
          </cell>
          <cell r="BE1554">
            <v>215.91855939998976</v>
          </cell>
          <cell r="BG1554">
            <v>215.91855939998976</v>
          </cell>
          <cell r="BJ1554">
            <v>215.91855939998976</v>
          </cell>
          <cell r="BK1554" t="e">
            <v>#N/A</v>
          </cell>
          <cell r="BM1554">
            <v>375.01644527366648</v>
          </cell>
          <cell r="BN1554">
            <v>7125.3124601996633</v>
          </cell>
          <cell r="BO1554">
            <v>5250.2302338313311</v>
          </cell>
          <cell r="BR1554">
            <v>170.63</v>
          </cell>
          <cell r="CE1554" t="str">
            <v>1300 - 650 - Overhead conductors</v>
          </cell>
        </row>
        <row r="1555">
          <cell r="E1555">
            <v>1351.73</v>
          </cell>
          <cell r="F1555">
            <v>966.85</v>
          </cell>
          <cell r="L1555" t="str">
            <v>1300 - 650</v>
          </cell>
          <cell r="O1555" t="str">
            <v>OVERHEAD CONDUCTORS</v>
          </cell>
          <cell r="AS1555">
            <v>2124.9202698263462</v>
          </cell>
          <cell r="AV1555">
            <v>2124.9202698263462</v>
          </cell>
          <cell r="BE1555">
            <v>1223.4389432333508</v>
          </cell>
          <cell r="BG1555">
            <v>1223.4389432333508</v>
          </cell>
          <cell r="BJ1555">
            <v>1223.4389432333508</v>
          </cell>
          <cell r="BK1555" t="e">
            <v>#N/A</v>
          </cell>
          <cell r="BM1555">
            <v>2124.9202698263462</v>
          </cell>
          <cell r="BN1555">
            <v>40373.48512670058</v>
          </cell>
          <cell r="BO1555">
            <v>29748.883777568844</v>
          </cell>
          <cell r="BR1555">
            <v>966.85</v>
          </cell>
          <cell r="CE1555" t="str">
            <v>1300 - 650 - Overhead conductors</v>
          </cell>
        </row>
        <row r="1556">
          <cell r="E1556">
            <v>0.13</v>
          </cell>
          <cell r="F1556">
            <v>0.11</v>
          </cell>
          <cell r="L1556" t="str">
            <v>1300 - 650</v>
          </cell>
          <cell r="O1556" t="str">
            <v>OVERHEAD CONDUCTORS</v>
          </cell>
          <cell r="AS1556">
            <v>0.20436006826616634</v>
          </cell>
          <cell r="AV1556">
            <v>0.20436006826616634</v>
          </cell>
          <cell r="BE1556">
            <v>0.1176618574865806</v>
          </cell>
          <cell r="BG1556">
            <v>0.1176618574865806</v>
          </cell>
          <cell r="BJ1556">
            <v>0.1176618574865806</v>
          </cell>
          <cell r="BK1556" t="e">
            <v>#N/A</v>
          </cell>
          <cell r="BM1556">
            <v>0.20436006826616634</v>
          </cell>
          <cell r="BN1556">
            <v>3.8828412970571606</v>
          </cell>
          <cell r="BO1556">
            <v>2.8610409557263288</v>
          </cell>
          <cell r="BR1556">
            <v>0.11</v>
          </cell>
          <cell r="CE1556" t="str">
            <v>1300 - 650 - Overhead conductors</v>
          </cell>
        </row>
        <row r="1557">
          <cell r="E1557">
            <v>1.49</v>
          </cell>
          <cell r="F1557">
            <v>1.06</v>
          </cell>
          <cell r="L1557" t="str">
            <v>1300 - 650</v>
          </cell>
          <cell r="O1557" t="str">
            <v>OVERHEAD CONDUCTORS</v>
          </cell>
          <cell r="AS1557">
            <v>2.3422807824352914</v>
          </cell>
          <cell r="AV1557">
            <v>2.3422807824352914</v>
          </cell>
          <cell r="BE1557">
            <v>1.348585905038501</v>
          </cell>
          <cell r="BG1557">
            <v>1.348585905038501</v>
          </cell>
          <cell r="BJ1557">
            <v>1.348585905038501</v>
          </cell>
          <cell r="BK1557" t="e">
            <v>#N/A</v>
          </cell>
          <cell r="BM1557">
            <v>2.3422807824352914</v>
          </cell>
          <cell r="BN1557">
            <v>44.503334866270535</v>
          </cell>
          <cell r="BO1557">
            <v>32.791930954094077</v>
          </cell>
          <cell r="BR1557">
            <v>1.06</v>
          </cell>
          <cell r="CE1557" t="str">
            <v>1300 - 650 - Overhead conductors</v>
          </cell>
        </row>
        <row r="1558">
          <cell r="E1558">
            <v>23.89</v>
          </cell>
          <cell r="F1558">
            <v>18.649999999999999</v>
          </cell>
          <cell r="L1558" t="str">
            <v>1300 - 650</v>
          </cell>
          <cell r="O1558" t="str">
            <v>OVERHEAD CONDUCTORS</v>
          </cell>
          <cell r="AS1558">
            <v>37.555092545220873</v>
          </cell>
          <cell r="AV1558">
            <v>37.555092545220873</v>
          </cell>
          <cell r="BE1558">
            <v>21.622629041187771</v>
          </cell>
          <cell r="BG1558">
            <v>21.622629041187771</v>
          </cell>
          <cell r="BJ1558">
            <v>21.622629041187771</v>
          </cell>
          <cell r="BK1558" t="e">
            <v>#N/A</v>
          </cell>
          <cell r="BM1558">
            <v>37.555092545220873</v>
          </cell>
          <cell r="BN1558">
            <v>713.54675835919659</v>
          </cell>
          <cell r="BO1558">
            <v>525.77129563309222</v>
          </cell>
          <cell r="BR1558">
            <v>18.649999999999999</v>
          </cell>
          <cell r="CE1558" t="str">
            <v>1300 - 650 - Overhead conductors</v>
          </cell>
        </row>
        <row r="1559">
          <cell r="E1559">
            <v>99.87</v>
          </cell>
          <cell r="F1559">
            <v>68.849999999999994</v>
          </cell>
          <cell r="L1559" t="str">
            <v>1300 - 650</v>
          </cell>
          <cell r="O1559" t="str">
            <v>OVERHEAD CONDUCTORS</v>
          </cell>
          <cell r="AS1559">
            <v>165.99333642317066</v>
          </cell>
          <cell r="AV1559">
            <v>165.99333642317066</v>
          </cell>
          <cell r="BE1559">
            <v>95.571920970916423</v>
          </cell>
          <cell r="BG1559">
            <v>95.571920970916423</v>
          </cell>
          <cell r="BJ1559">
            <v>95.571920970916423</v>
          </cell>
          <cell r="BK1559" t="e">
            <v>#N/A</v>
          </cell>
          <cell r="BM1559">
            <v>165.99333642317066</v>
          </cell>
          <cell r="BN1559">
            <v>3153.8733920402424</v>
          </cell>
          <cell r="BO1559">
            <v>2323.9067099243894</v>
          </cell>
          <cell r="BR1559">
            <v>68.849999999999994</v>
          </cell>
          <cell r="CE1559" t="str">
            <v>1300 - 650 - Overhead conductors</v>
          </cell>
        </row>
        <row r="1560">
          <cell r="E1560">
            <v>13606.37</v>
          </cell>
          <cell r="F1560">
            <v>9451.2199999999993</v>
          </cell>
          <cell r="L1560" t="str">
            <v>1300 - 650</v>
          </cell>
          <cell r="O1560" t="str">
            <v>OVERHEAD CONDUCTORS</v>
          </cell>
          <cell r="AS1560">
            <v>22615.067116332597</v>
          </cell>
          <cell r="AV1560">
            <v>22615.067116332597</v>
          </cell>
          <cell r="BE1560">
            <v>13020.796218494525</v>
          </cell>
          <cell r="BG1560">
            <v>13020.796218494525</v>
          </cell>
          <cell r="BJ1560">
            <v>13020.796218494525</v>
          </cell>
          <cell r="BK1560" t="e">
            <v>#N/A</v>
          </cell>
          <cell r="BM1560">
            <v>22615.067116332597</v>
          </cell>
          <cell r="BN1560">
            <v>429686.27521031932</v>
          </cell>
          <cell r="BO1560">
            <v>316610.93962865637</v>
          </cell>
          <cell r="BR1560">
            <v>9451.2199999999993</v>
          </cell>
          <cell r="CE1560" t="str">
            <v>1300 - 650 - Overhead conductors</v>
          </cell>
        </row>
        <row r="1561">
          <cell r="E1561">
            <v>549.61</v>
          </cell>
          <cell r="F1561">
            <v>379.18</v>
          </cell>
          <cell r="L1561" t="str">
            <v>1300 - 650</v>
          </cell>
          <cell r="O1561" t="str">
            <v>OVERHEAD CONDUCTORS</v>
          </cell>
          <cell r="AS1561">
            <v>913.50353090556541</v>
          </cell>
          <cell r="AV1561">
            <v>913.50353090556541</v>
          </cell>
          <cell r="BE1561">
            <v>525.95657840017395</v>
          </cell>
          <cell r="BG1561">
            <v>525.95657840017395</v>
          </cell>
          <cell r="BJ1561">
            <v>525.95657840017395</v>
          </cell>
          <cell r="BK1561" t="e">
            <v>#N/A</v>
          </cell>
          <cell r="BM1561">
            <v>913.50353090556541</v>
          </cell>
          <cell r="BN1561">
            <v>17356.567087205742</v>
          </cell>
          <cell r="BO1561">
            <v>12789.049432677915</v>
          </cell>
          <cell r="BR1561">
            <v>379.18</v>
          </cell>
          <cell r="CE1561" t="str">
            <v>1300 - 650 - Overhead conductors</v>
          </cell>
        </row>
        <row r="1562">
          <cell r="E1562">
            <v>1351.39</v>
          </cell>
          <cell r="F1562">
            <v>931.88</v>
          </cell>
          <cell r="L1562" t="str">
            <v>1300 - 650</v>
          </cell>
          <cell r="O1562" t="str">
            <v>OVERHEAD CONDUCTORS</v>
          </cell>
          <cell r="AS1562">
            <v>2246.1373276149852</v>
          </cell>
          <cell r="AV1562">
            <v>2246.1373276149852</v>
          </cell>
          <cell r="BE1562">
            <v>1293.2305825662036</v>
          </cell>
          <cell r="BG1562">
            <v>1293.2305825662036</v>
          </cell>
          <cell r="BJ1562">
            <v>1293.2305825662036</v>
          </cell>
          <cell r="BK1562" t="e">
            <v>#N/A</v>
          </cell>
          <cell r="BM1562">
            <v>2246.1373276149852</v>
          </cell>
          <cell r="BN1562">
            <v>42676.609224684718</v>
          </cell>
          <cell r="BO1562">
            <v>31445.922586609791</v>
          </cell>
          <cell r="BR1562">
            <v>931.88</v>
          </cell>
          <cell r="CE1562" t="str">
            <v>1300 - 650 - Overhead conductors</v>
          </cell>
        </row>
        <row r="1563">
          <cell r="E1563">
            <v>2920.82</v>
          </cell>
          <cell r="F1563">
            <v>2014.11</v>
          </cell>
          <cell r="L1563" t="str">
            <v>1300 - 650</v>
          </cell>
          <cell r="O1563" t="str">
            <v>OVERHEAD CONDUCTORS</v>
          </cell>
          <cell r="AS1563">
            <v>4854.6776498600711</v>
          </cell>
          <cell r="AV1563">
            <v>4854.6776498600711</v>
          </cell>
          <cell r="BE1563">
            <v>2795.1174347679193</v>
          </cell>
          <cell r="BG1563">
            <v>2795.1174347679193</v>
          </cell>
          <cell r="BJ1563">
            <v>2795.1174347679193</v>
          </cell>
          <cell r="BK1563" t="e">
            <v>#N/A</v>
          </cell>
          <cell r="BM1563">
            <v>4854.6776498600711</v>
          </cell>
          <cell r="BN1563">
            <v>92238.875347341353</v>
          </cell>
          <cell r="BO1563">
            <v>67965.487098040991</v>
          </cell>
          <cell r="BR1563">
            <v>2014.11</v>
          </cell>
          <cell r="CE1563" t="str">
            <v>1300 - 650 - Overhead conductors</v>
          </cell>
        </row>
        <row r="1564">
          <cell r="E1564">
            <v>128.19999999999999</v>
          </cell>
          <cell r="F1564">
            <v>88.41</v>
          </cell>
          <cell r="L1564" t="str">
            <v>1300 - 650</v>
          </cell>
          <cell r="O1564" t="str">
            <v>OVERHEAD CONDUCTORS</v>
          </cell>
          <cell r="AS1564">
            <v>213.08046189496818</v>
          </cell>
          <cell r="AV1564">
            <v>213.08046189496818</v>
          </cell>
          <cell r="BE1564">
            <v>122.68269018195136</v>
          </cell>
          <cell r="BG1564">
            <v>122.68269018195136</v>
          </cell>
          <cell r="BJ1564">
            <v>122.68269018195136</v>
          </cell>
          <cell r="BK1564" t="e">
            <v>#N/A</v>
          </cell>
          <cell r="BM1564">
            <v>213.08046189496818</v>
          </cell>
          <cell r="BN1564">
            <v>4048.5287760043952</v>
          </cell>
          <cell r="BO1564">
            <v>2983.1264665295544</v>
          </cell>
          <cell r="BR1564">
            <v>88.41</v>
          </cell>
          <cell r="CE1564" t="str">
            <v>1300 - 650 - Overhead conductors</v>
          </cell>
        </row>
        <row r="1565">
          <cell r="E1565">
            <v>11189.46</v>
          </cell>
          <cell r="F1565">
            <v>7715.94</v>
          </cell>
          <cell r="L1565" t="str">
            <v>1300 - 650</v>
          </cell>
          <cell r="O1565" t="str">
            <v>OVERHEAD CONDUCTORS</v>
          </cell>
          <cell r="AS1565">
            <v>18597.935297623018</v>
          </cell>
          <cell r="AV1565">
            <v>18597.935297623018</v>
          </cell>
          <cell r="BE1565">
            <v>10707.902141055676</v>
          </cell>
          <cell r="BG1565">
            <v>10707.902141055676</v>
          </cell>
          <cell r="BJ1565">
            <v>10707.902141055676</v>
          </cell>
          <cell r="BK1565" t="e">
            <v>#N/A</v>
          </cell>
          <cell r="BM1565">
            <v>18597.935297623018</v>
          </cell>
          <cell r="BN1565">
            <v>353360.77065483737</v>
          </cell>
          <cell r="BO1565">
            <v>260371.09416672227</v>
          </cell>
          <cell r="BR1565">
            <v>7715.94</v>
          </cell>
          <cell r="CE1565" t="str">
            <v>1300 - 650 - Overhead conductors</v>
          </cell>
        </row>
        <row r="1566">
          <cell r="E1566">
            <v>91.32</v>
          </cell>
          <cell r="F1566">
            <v>62.97</v>
          </cell>
          <cell r="L1566" t="str">
            <v>1300 - 650</v>
          </cell>
          <cell r="O1566" t="str">
            <v>OVERHEAD CONDUCTORS</v>
          </cell>
          <cell r="AS1566">
            <v>151.78243198321758</v>
          </cell>
          <cell r="AV1566">
            <v>151.78243198321758</v>
          </cell>
          <cell r="BE1566">
            <v>87.389885081246476</v>
          </cell>
          <cell r="BG1566">
            <v>87.389885081246476</v>
          </cell>
          <cell r="BJ1566">
            <v>87.389885081246476</v>
          </cell>
          <cell r="BK1566" t="e">
            <v>#N/A</v>
          </cell>
          <cell r="BM1566">
            <v>151.78243198321758</v>
          </cell>
          <cell r="BN1566">
            <v>2883.8662076811338</v>
          </cell>
          <cell r="BO1566">
            <v>2124.9540477650462</v>
          </cell>
          <cell r="BR1566">
            <v>62.97</v>
          </cell>
          <cell r="CE1566" t="str">
            <v>1300 - 650 - Overhead conductors</v>
          </cell>
        </row>
        <row r="1567">
          <cell r="E1567">
            <v>605.05999999999995</v>
          </cell>
          <cell r="F1567">
            <v>417.21</v>
          </cell>
          <cell r="L1567" t="str">
            <v>1300 - 650</v>
          </cell>
          <cell r="O1567" t="str">
            <v>OVERHEAD CONDUCTORS</v>
          </cell>
          <cell r="AS1567">
            <v>1005.6666480044419</v>
          </cell>
          <cell r="AV1567">
            <v>1005.6666480044419</v>
          </cell>
          <cell r="BE1567">
            <v>579.02019127528467</v>
          </cell>
          <cell r="BG1567">
            <v>579.02019127528467</v>
          </cell>
          <cell r="BJ1567">
            <v>579.02019127528467</v>
          </cell>
          <cell r="BK1567" t="e">
            <v>#N/A</v>
          </cell>
          <cell r="BM1567">
            <v>1005.6666480044419</v>
          </cell>
          <cell r="BN1567">
            <v>19107.666312084395</v>
          </cell>
          <cell r="BO1567">
            <v>14079.333072062185</v>
          </cell>
          <cell r="BR1567">
            <v>417.21</v>
          </cell>
          <cell r="CE1567" t="str">
            <v>1300 - 650 - Overhead conductors</v>
          </cell>
        </row>
        <row r="1568">
          <cell r="E1568">
            <v>3485.34</v>
          </cell>
          <cell r="F1568">
            <v>2403.38</v>
          </cell>
          <cell r="L1568" t="str">
            <v>1300 - 650</v>
          </cell>
          <cell r="O1568" t="str">
            <v>OVERHEAD CONDUCTORS</v>
          </cell>
          <cell r="AS1568">
            <v>5792.9630035960099</v>
          </cell>
          <cell r="AV1568">
            <v>5792.9630035960099</v>
          </cell>
          <cell r="BE1568">
            <v>3335.3423354037627</v>
          </cell>
          <cell r="BG1568">
            <v>3335.3423354037627</v>
          </cell>
          <cell r="BJ1568">
            <v>3335.3423354037627</v>
          </cell>
          <cell r="BK1568" t="e">
            <v>#N/A</v>
          </cell>
          <cell r="BM1568">
            <v>5792.9630035960099</v>
          </cell>
          <cell r="BN1568">
            <v>110066.29706832419</v>
          </cell>
          <cell r="BO1568">
            <v>81101.482050344144</v>
          </cell>
          <cell r="BR1568">
            <v>2403.38</v>
          </cell>
          <cell r="CE1568" t="str">
            <v>1300 - 650 - Overhead conductors</v>
          </cell>
        </row>
        <row r="1569">
          <cell r="E1569">
            <v>837.55</v>
          </cell>
          <cell r="F1569">
            <v>577.54999999999995</v>
          </cell>
          <cell r="L1569" t="str">
            <v>1300 - 650</v>
          </cell>
          <cell r="O1569" t="str">
            <v>OVERHEAD CONDUCTORS</v>
          </cell>
          <cell r="AS1569">
            <v>1392.0869021851063</v>
          </cell>
          <cell r="AV1569">
            <v>1392.0869021851063</v>
          </cell>
          <cell r="BE1569">
            <v>801.50458004597021</v>
          </cell>
          <cell r="BG1569">
            <v>801.50458004597021</v>
          </cell>
          <cell r="BJ1569">
            <v>801.50458004597021</v>
          </cell>
          <cell r="BK1569" t="e">
            <v>#N/A</v>
          </cell>
          <cell r="BM1569">
            <v>1392.0869021851063</v>
          </cell>
          <cell r="BN1569">
            <v>26449.651141517021</v>
          </cell>
          <cell r="BO1569">
            <v>19489.216630591487</v>
          </cell>
          <cell r="BR1569">
            <v>577.54999999999995</v>
          </cell>
          <cell r="CE1569" t="str">
            <v>1300 - 650 - Overhead conductors</v>
          </cell>
        </row>
        <row r="1570">
          <cell r="E1570">
            <v>5814.58</v>
          </cell>
          <cell r="F1570">
            <v>4009.57</v>
          </cell>
          <cell r="L1570" t="str">
            <v>1300 - 650</v>
          </cell>
          <cell r="O1570" t="str">
            <v>OVERHEAD CONDUCTORS</v>
          </cell>
          <cell r="AS1570">
            <v>9664.3790337382543</v>
          </cell>
          <cell r="AV1570">
            <v>9664.3790337382543</v>
          </cell>
          <cell r="BE1570">
            <v>5564.3394436674789</v>
          </cell>
          <cell r="BG1570">
            <v>5564.3394436674789</v>
          </cell>
          <cell r="BJ1570">
            <v>5564.3394436674789</v>
          </cell>
          <cell r="BK1570" t="e">
            <v>#N/A</v>
          </cell>
          <cell r="BM1570">
            <v>9664.3790337382543</v>
          </cell>
          <cell r="BN1570">
            <v>183623.20164102683</v>
          </cell>
          <cell r="BO1570">
            <v>135301.30647233556</v>
          </cell>
          <cell r="BR1570">
            <v>4009.57</v>
          </cell>
          <cell r="CE1570" t="str">
            <v>1300 - 650 - Overhead conductors</v>
          </cell>
        </row>
        <row r="1571">
          <cell r="E1571">
            <v>158079.43</v>
          </cell>
          <cell r="F1571">
            <v>109599.88</v>
          </cell>
          <cell r="L1571" t="str">
            <v>1300 - 650</v>
          </cell>
          <cell r="O1571" t="str">
            <v>OVERHEAD CONDUCTORS</v>
          </cell>
          <cell r="AS1571">
            <v>262742.88580727996</v>
          </cell>
          <cell r="AV1571">
            <v>262742.88580727996</v>
          </cell>
          <cell r="BE1571">
            <v>151276.20697994906</v>
          </cell>
          <cell r="BG1571">
            <v>151276.20697994906</v>
          </cell>
          <cell r="BJ1571">
            <v>151276.20697994906</v>
          </cell>
          <cell r="BK1571" t="e">
            <v>#N/A</v>
          </cell>
          <cell r="BM1571">
            <v>262742.88580727996</v>
          </cell>
          <cell r="BN1571">
            <v>4992114.8303383198</v>
          </cell>
          <cell r="BO1571">
            <v>3678400.4013019195</v>
          </cell>
          <cell r="BR1571">
            <v>109599.88</v>
          </cell>
          <cell r="CE1571" t="str">
            <v>1300 - 650 - Overhead conductors</v>
          </cell>
        </row>
        <row r="1572">
          <cell r="E1572">
            <v>1612.47</v>
          </cell>
          <cell r="F1572">
            <v>1118.52</v>
          </cell>
          <cell r="L1572" t="str">
            <v>1300 - 650</v>
          </cell>
          <cell r="O1572" t="str">
            <v>OVERHEAD CONDUCTORS</v>
          </cell>
          <cell r="AS1572">
            <v>2680.0768517299484</v>
          </cell>
          <cell r="AV1572">
            <v>2680.0768517299484</v>
          </cell>
          <cell r="BE1572">
            <v>1543.0745509960307</v>
          </cell>
          <cell r="BG1572">
            <v>1543.0745509960307</v>
          </cell>
          <cell r="BJ1572">
            <v>1543.0745509960307</v>
          </cell>
          <cell r="BK1572" t="e">
            <v>#N/A</v>
          </cell>
          <cell r="BM1572">
            <v>2680.0768517299484</v>
          </cell>
          <cell r="BN1572">
            <v>50921.460182869021</v>
          </cell>
          <cell r="BO1572">
            <v>37521.07592421928</v>
          </cell>
          <cell r="BR1572">
            <v>1118.52</v>
          </cell>
          <cell r="CE1572" t="str">
            <v>1300 - 650 - Overhead conductors</v>
          </cell>
        </row>
        <row r="1573">
          <cell r="E1573">
            <v>4149.3500000000004</v>
          </cell>
          <cell r="F1573">
            <v>2861.26</v>
          </cell>
          <cell r="L1573" t="str">
            <v>1300 - 650</v>
          </cell>
          <cell r="O1573" t="str">
            <v>OVERHEAD CONDUCTORS</v>
          </cell>
          <cell r="AS1573">
            <v>6896.6100980022338</v>
          </cell>
          <cell r="AV1573">
            <v>6896.6100980022338</v>
          </cell>
          <cell r="BE1573">
            <v>3970.7755109709829</v>
          </cell>
          <cell r="BG1573">
            <v>3970.7755109709829</v>
          </cell>
          <cell r="BJ1573">
            <v>3970.7755109709829</v>
          </cell>
          <cell r="BK1573" t="e">
            <v>#N/A</v>
          </cell>
          <cell r="BM1573">
            <v>6896.6100980022338</v>
          </cell>
          <cell r="BN1573">
            <v>131035.59186204245</v>
          </cell>
          <cell r="BO1573">
            <v>96552.541372031279</v>
          </cell>
          <cell r="BR1573">
            <v>2861.26</v>
          </cell>
          <cell r="CE1573" t="str">
            <v>1300 - 650 - Overhead conductors</v>
          </cell>
        </row>
        <row r="1574">
          <cell r="E1574">
            <v>11493.24</v>
          </cell>
          <cell r="F1574">
            <v>7973.41</v>
          </cell>
          <cell r="L1574" t="str">
            <v>1300 - 650</v>
          </cell>
          <cell r="O1574" t="str">
            <v>OVERHEAD CONDUCTORS</v>
          </cell>
          <cell r="AS1574">
            <v>19102.846239233419</v>
          </cell>
          <cell r="AV1574">
            <v>19102.846239233419</v>
          </cell>
          <cell r="BE1574">
            <v>10998.608440770755</v>
          </cell>
          <cell r="BG1574">
            <v>10998.608440770755</v>
          </cell>
          <cell r="BJ1574">
            <v>10998.608440770755</v>
          </cell>
          <cell r="BK1574" t="e">
            <v>#N/A</v>
          </cell>
          <cell r="BM1574">
            <v>19102.846239233419</v>
          </cell>
          <cell r="BN1574">
            <v>362954.07854543498</v>
          </cell>
          <cell r="BO1574">
            <v>267439.84734926786</v>
          </cell>
          <cell r="BR1574">
            <v>7973.41</v>
          </cell>
          <cell r="CE1574" t="str">
            <v>1300 - 650 - Overhead conductors</v>
          </cell>
        </row>
        <row r="1575">
          <cell r="E1575">
            <v>10954.11</v>
          </cell>
          <cell r="F1575">
            <v>7553.65</v>
          </cell>
          <cell r="L1575" t="str">
            <v>1300 - 650</v>
          </cell>
          <cell r="O1575" t="str">
            <v>OVERHEAD CONDUCTORS</v>
          </cell>
          <cell r="AS1575">
            <v>18206.761454354841</v>
          </cell>
          <cell r="AV1575">
            <v>18206.761454354841</v>
          </cell>
          <cell r="BE1575">
            <v>10482.680837355816</v>
          </cell>
          <cell r="BG1575">
            <v>10482.680837355816</v>
          </cell>
          <cell r="BJ1575">
            <v>10482.680837355816</v>
          </cell>
          <cell r="BK1575" t="e">
            <v>#N/A</v>
          </cell>
          <cell r="BM1575">
            <v>18206.761454354841</v>
          </cell>
          <cell r="BN1575">
            <v>345928.46763274196</v>
          </cell>
          <cell r="BO1575">
            <v>254894.66036096777</v>
          </cell>
          <cell r="BR1575">
            <v>7553.65</v>
          </cell>
          <cell r="CE1575" t="str">
            <v>1300 - 650 - Overhead conductors</v>
          </cell>
        </row>
        <row r="1576">
          <cell r="E1576">
            <v>47757.03</v>
          </cell>
          <cell r="F1576">
            <v>32931.89</v>
          </cell>
          <cell r="L1576" t="str">
            <v>1300 - 650</v>
          </cell>
          <cell r="O1576" t="str">
            <v>OVERHEAD CONDUCTORS</v>
          </cell>
          <cell r="AS1576">
            <v>79376.677153914614</v>
          </cell>
          <cell r="AV1576">
            <v>79376.677153914614</v>
          </cell>
          <cell r="BE1576">
            <v>45701.723209829623</v>
          </cell>
          <cell r="BG1576">
            <v>45701.723209829623</v>
          </cell>
          <cell r="BJ1576">
            <v>45701.723209829623</v>
          </cell>
          <cell r="BK1576" t="e">
            <v>#N/A</v>
          </cell>
          <cell r="BM1576">
            <v>79376.677153914614</v>
          </cell>
          <cell r="BN1576">
            <v>1508156.8659243777</v>
          </cell>
          <cell r="BO1576">
            <v>1111273.4801548047</v>
          </cell>
          <cell r="BR1576">
            <v>32931.89</v>
          </cell>
          <cell r="CE1576" t="str">
            <v>1300 - 650 - Overhead conductors</v>
          </cell>
        </row>
        <row r="1577">
          <cell r="E1577">
            <v>10775.98</v>
          </cell>
          <cell r="F1577">
            <v>7430.82</v>
          </cell>
          <cell r="L1577" t="str">
            <v>1300 - 650</v>
          </cell>
          <cell r="O1577" t="str">
            <v>OVERHEAD CONDUCTORS</v>
          </cell>
          <cell r="AS1577">
            <v>17910.692634718718</v>
          </cell>
          <cell r="AV1577">
            <v>17910.692634718718</v>
          </cell>
          <cell r="BE1577">
            <v>10312.216971504715</v>
          </cell>
          <cell r="BG1577">
            <v>10312.216971504715</v>
          </cell>
          <cell r="BJ1577">
            <v>10312.216971504715</v>
          </cell>
          <cell r="BK1577" t="e">
            <v>#N/A</v>
          </cell>
          <cell r="BM1577">
            <v>17910.692634718718</v>
          </cell>
          <cell r="BN1577">
            <v>340303.16005965567</v>
          </cell>
          <cell r="BO1577">
            <v>250749.69688606204</v>
          </cell>
          <cell r="BR1577">
            <v>7430.82</v>
          </cell>
          <cell r="CE1577" t="str">
            <v>1300 - 650 - Overhead conductors</v>
          </cell>
        </row>
        <row r="1578">
          <cell r="E1578">
            <v>12555.3</v>
          </cell>
          <cell r="F1578">
            <v>8709.33</v>
          </cell>
          <cell r="L1578" t="str">
            <v>1300 - 650</v>
          </cell>
          <cell r="O1578" t="str">
            <v>OVERHEAD CONDUCTORS</v>
          </cell>
          <cell r="AS1578">
            <v>20868.089884788566</v>
          </cell>
          <cell r="AV1578">
            <v>20868.089884788566</v>
          </cell>
          <cell r="BE1578">
            <v>12014.960842757051</v>
          </cell>
          <cell r="BG1578">
            <v>12014.960842757051</v>
          </cell>
          <cell r="BJ1578">
            <v>12014.960842757051</v>
          </cell>
          <cell r="BK1578" t="e">
            <v>#N/A</v>
          </cell>
          <cell r="BM1578">
            <v>20868.089884788566</v>
          </cell>
          <cell r="BN1578">
            <v>396493.70781098277</v>
          </cell>
          <cell r="BO1578">
            <v>292153.25838703994</v>
          </cell>
          <cell r="BR1578">
            <v>8709.33</v>
          </cell>
          <cell r="CE1578" t="str">
            <v>1300 - 650 - Overhead conductors</v>
          </cell>
        </row>
        <row r="1579">
          <cell r="E1579">
            <v>744.56</v>
          </cell>
          <cell r="F1579">
            <v>513.70000000000005</v>
          </cell>
          <cell r="L1579" t="str">
            <v>1300 - 650</v>
          </cell>
          <cell r="O1579" t="str">
            <v>OVERHEAD CONDUCTORS</v>
          </cell>
          <cell r="AS1579">
            <v>1237.5287730773598</v>
          </cell>
          <cell r="AV1579">
            <v>1237.5287730773598</v>
          </cell>
          <cell r="BE1579">
            <v>712.51656631726769</v>
          </cell>
          <cell r="BG1579">
            <v>712.51656631726769</v>
          </cell>
          <cell r="BJ1579">
            <v>712.51656631726769</v>
          </cell>
          <cell r="BK1579" t="e">
            <v>#N/A</v>
          </cell>
          <cell r="BM1579">
            <v>1237.5287730773598</v>
          </cell>
          <cell r="BN1579">
            <v>23513.046688469836</v>
          </cell>
          <cell r="BO1579">
            <v>17325.402823083037</v>
          </cell>
          <cell r="BR1579">
            <v>513.70000000000005</v>
          </cell>
          <cell r="CE1579" t="str">
            <v>1300 - 650 - Overhead conductors</v>
          </cell>
        </row>
        <row r="1580">
          <cell r="E1580">
            <v>1016.43</v>
          </cell>
          <cell r="F1580">
            <v>701.25</v>
          </cell>
          <cell r="L1580" t="str">
            <v>1300 - 650</v>
          </cell>
          <cell r="O1580" t="str">
            <v>OVERHEAD CONDUCTORS</v>
          </cell>
          <cell r="AS1580">
            <v>1689.4022923861351</v>
          </cell>
          <cell r="AV1580">
            <v>1689.4022923861351</v>
          </cell>
          <cell r="BE1580">
            <v>972.68616834353224</v>
          </cell>
          <cell r="BG1580">
            <v>972.68616834353224</v>
          </cell>
          <cell r="BJ1580">
            <v>972.68616834353224</v>
          </cell>
          <cell r="BK1580" t="e">
            <v>#N/A</v>
          </cell>
          <cell r="BM1580">
            <v>1689.4022923861351</v>
          </cell>
          <cell r="BN1580">
            <v>32098.643555336566</v>
          </cell>
          <cell r="BO1580">
            <v>23651.632093405889</v>
          </cell>
          <cell r="BR1580">
            <v>701.25</v>
          </cell>
          <cell r="CE1580" t="str">
            <v>1300 - 650 - Overhead conductors</v>
          </cell>
        </row>
        <row r="1581">
          <cell r="E1581">
            <v>1665.3</v>
          </cell>
          <cell r="F1581">
            <v>1148.3499999999999</v>
          </cell>
          <cell r="L1581" t="str">
            <v>1300 - 650</v>
          </cell>
          <cell r="O1581" t="str">
            <v>OVERHEAD CONDUCTORS</v>
          </cell>
          <cell r="AS1581">
            <v>2767.8852823220791</v>
          </cell>
          <cell r="AV1581">
            <v>2767.8852823220791</v>
          </cell>
          <cell r="BE1581">
            <v>1593.6309201248332</v>
          </cell>
          <cell r="BG1581">
            <v>1593.6309201248332</v>
          </cell>
          <cell r="BJ1581">
            <v>1593.6309201248332</v>
          </cell>
          <cell r="BK1581" t="e">
            <v>#N/A</v>
          </cell>
          <cell r="BM1581">
            <v>2767.8852823220791</v>
          </cell>
          <cell r="BN1581">
            <v>52589.8203641195</v>
          </cell>
          <cell r="BO1581">
            <v>38750.393952509105</v>
          </cell>
          <cell r="BR1581">
            <v>1148.3499999999999</v>
          </cell>
          <cell r="CE1581" t="str">
            <v>1300 - 650 - Overhead conductors</v>
          </cell>
        </row>
        <row r="1582">
          <cell r="E1582">
            <v>56.78</v>
          </cell>
          <cell r="F1582">
            <v>39.17</v>
          </cell>
          <cell r="L1582" t="str">
            <v>1300 - 650</v>
          </cell>
          <cell r="O1582" t="str">
            <v>OVERHEAD CONDUCTORS</v>
          </cell>
          <cell r="AS1582">
            <v>94.373702233980467</v>
          </cell>
          <cell r="AV1582">
            <v>94.373702233980467</v>
          </cell>
          <cell r="BE1582">
            <v>54.3363740135039</v>
          </cell>
          <cell r="BG1582">
            <v>54.3363740135039</v>
          </cell>
          <cell r="BJ1582">
            <v>54.3363740135039</v>
          </cell>
          <cell r="BK1582" t="e">
            <v>#N/A</v>
          </cell>
          <cell r="BM1582">
            <v>94.373702233980467</v>
          </cell>
          <cell r="BN1582">
            <v>1793.1003424456289</v>
          </cell>
          <cell r="BO1582">
            <v>1321.2318312757266</v>
          </cell>
          <cell r="BR1582">
            <v>39.17</v>
          </cell>
          <cell r="CE1582" t="str">
            <v>1300 - 650 - Overhead conductors</v>
          </cell>
        </row>
        <row r="1583">
          <cell r="E1583">
            <v>11159.95</v>
          </cell>
          <cell r="F1583">
            <v>7695.58</v>
          </cell>
          <cell r="L1583" t="str">
            <v>1300 - 650</v>
          </cell>
          <cell r="O1583" t="str">
            <v>OVERHEAD CONDUCTORS</v>
          </cell>
          <cell r="AS1583">
            <v>18548.886901129099</v>
          </cell>
          <cell r="AV1583">
            <v>18548.886901129099</v>
          </cell>
          <cell r="BE1583">
            <v>10679.662155195541</v>
          </cell>
          <cell r="BG1583">
            <v>10679.662155195541</v>
          </cell>
          <cell r="BJ1583">
            <v>10679.662155195541</v>
          </cell>
          <cell r="BK1583" t="e">
            <v>#N/A</v>
          </cell>
          <cell r="BM1583">
            <v>18548.886901129099</v>
          </cell>
          <cell r="BN1583">
            <v>352428.85112145287</v>
          </cell>
          <cell r="BO1583">
            <v>259684.41661580739</v>
          </cell>
          <cell r="BR1583">
            <v>7695.58</v>
          </cell>
          <cell r="CE1583" t="str">
            <v>1300 - 650 - Overhead conductors</v>
          </cell>
        </row>
        <row r="1584">
          <cell r="E1584">
            <v>0.89</v>
          </cell>
          <cell r="F1584">
            <v>0.62</v>
          </cell>
          <cell r="L1584" t="str">
            <v>1300 - 650</v>
          </cell>
          <cell r="O1584" t="str">
            <v>OVERHEAD CONDUCTORS</v>
          </cell>
          <cell r="AS1584">
            <v>1.4792637370243504</v>
          </cell>
          <cell r="AV1584">
            <v>1.4792637370243504</v>
          </cell>
          <cell r="BE1584">
            <v>0.85169730313523195</v>
          </cell>
          <cell r="BG1584">
            <v>0.85169730313523195</v>
          </cell>
          <cell r="BJ1584">
            <v>0.85169730313523195</v>
          </cell>
          <cell r="BK1584" t="e">
            <v>#N/A</v>
          </cell>
          <cell r="BM1584">
            <v>1.4792637370243504</v>
          </cell>
          <cell r="BN1584">
            <v>28.106011003462658</v>
          </cell>
          <cell r="BO1584">
            <v>20.709692318340906</v>
          </cell>
          <cell r="BR1584">
            <v>0.62</v>
          </cell>
          <cell r="CE1584" t="str">
            <v>1300 - 650 - Overhead conductors</v>
          </cell>
        </row>
        <row r="1585">
          <cell r="E1585">
            <v>1016.29</v>
          </cell>
          <cell r="F1585">
            <v>700.8</v>
          </cell>
          <cell r="L1585" t="str">
            <v>1300 - 650</v>
          </cell>
          <cell r="O1585" t="str">
            <v>OVERHEAD CONDUCTORS</v>
          </cell>
          <cell r="AS1585">
            <v>1689.1695992140189</v>
          </cell>
          <cell r="AV1585">
            <v>1689.1695992140189</v>
          </cell>
          <cell r="BE1585">
            <v>921.36523593491938</v>
          </cell>
          <cell r="BG1585">
            <v>921.36523593491938</v>
          </cell>
          <cell r="BJ1585">
            <v>921.36523593491938</v>
          </cell>
          <cell r="BK1585" t="e">
            <v>#N/A</v>
          </cell>
          <cell r="BM1585">
            <v>1689.1695992140189</v>
          </cell>
          <cell r="BN1585">
            <v>30405.052785852342</v>
          </cell>
          <cell r="BO1585">
            <v>25337.543988210284</v>
          </cell>
          <cell r="BR1585">
            <v>700.8</v>
          </cell>
          <cell r="CE1585" t="str">
            <v>1300 - 650 - Overhead conductors</v>
          </cell>
        </row>
        <row r="1586">
          <cell r="E1586">
            <v>1016.29</v>
          </cell>
          <cell r="F1586">
            <v>700.8</v>
          </cell>
          <cell r="L1586" t="str">
            <v>1300 - 650</v>
          </cell>
          <cell r="O1586" t="str">
            <v>OVERHEAD CONDUCTORS</v>
          </cell>
          <cell r="AS1586">
            <v>1689.1695992140189</v>
          </cell>
          <cell r="AV1586">
            <v>1689.1695992140189</v>
          </cell>
          <cell r="BE1586">
            <v>921.36523593491938</v>
          </cell>
          <cell r="BG1586">
            <v>921.36523593491938</v>
          </cell>
          <cell r="BJ1586">
            <v>921.36523593491938</v>
          </cell>
          <cell r="BK1586" t="e">
            <v>#N/A</v>
          </cell>
          <cell r="BM1586">
            <v>1689.1695992140189</v>
          </cell>
          <cell r="BN1586">
            <v>30405.052785852342</v>
          </cell>
          <cell r="BO1586">
            <v>25337.543988210284</v>
          </cell>
          <cell r="BR1586">
            <v>700.8</v>
          </cell>
          <cell r="CE1586" t="str">
            <v>1300 - 650 - Overhead conductors</v>
          </cell>
        </row>
        <row r="1587">
          <cell r="E1587">
            <v>1016.29</v>
          </cell>
          <cell r="F1587">
            <v>700.8</v>
          </cell>
          <cell r="L1587" t="str">
            <v>1300 - 650</v>
          </cell>
          <cell r="O1587" t="str">
            <v>OVERHEAD CONDUCTORS</v>
          </cell>
          <cell r="AS1587">
            <v>1689.1695992140189</v>
          </cell>
          <cell r="AV1587">
            <v>1689.1695992140189</v>
          </cell>
          <cell r="BE1587">
            <v>921.36523593491938</v>
          </cell>
          <cell r="BG1587">
            <v>921.36523593491938</v>
          </cell>
          <cell r="BJ1587">
            <v>921.36523593491938</v>
          </cell>
          <cell r="BK1587" t="e">
            <v>#N/A</v>
          </cell>
          <cell r="BM1587">
            <v>1689.1695992140189</v>
          </cell>
          <cell r="BN1587">
            <v>30405.052785852342</v>
          </cell>
          <cell r="BO1587">
            <v>25337.543988210284</v>
          </cell>
          <cell r="BR1587">
            <v>700.8</v>
          </cell>
          <cell r="CE1587" t="str">
            <v>1300 - 650 - Overhead conductors</v>
          </cell>
        </row>
        <row r="1588">
          <cell r="E1588">
            <v>20549.11</v>
          </cell>
          <cell r="F1588">
            <v>14260.22</v>
          </cell>
          <cell r="L1588" t="str">
            <v>1300 - 650</v>
          </cell>
          <cell r="O1588" t="str">
            <v>OVERHEAD CONDUCTORS</v>
          </cell>
          <cell r="AS1588">
            <v>34154.554214746568</v>
          </cell>
          <cell r="AV1588">
            <v>34154.554214746568</v>
          </cell>
          <cell r="BE1588">
            <v>18629.756844407217</v>
          </cell>
          <cell r="BG1588">
            <v>18629.756844407217</v>
          </cell>
          <cell r="BJ1588">
            <v>18629.756844407217</v>
          </cell>
          <cell r="BK1588" t="e">
            <v>#N/A</v>
          </cell>
          <cell r="BM1588">
            <v>34154.554214746568</v>
          </cell>
          <cell r="BN1588">
            <v>614781.97586543823</v>
          </cell>
          <cell r="BO1588">
            <v>512318.31322119851</v>
          </cell>
          <cell r="BR1588">
            <v>14260.22</v>
          </cell>
          <cell r="CE1588" t="str">
            <v>1300 - 650 - Overhead conductors</v>
          </cell>
        </row>
        <row r="1589">
          <cell r="E1589">
            <v>17765.87</v>
          </cell>
          <cell r="F1589">
            <v>12378.78</v>
          </cell>
          <cell r="L1589" t="str">
            <v>1300 - 650</v>
          </cell>
          <cell r="O1589" t="str">
            <v>OVERHEAD CONDUCTORS</v>
          </cell>
          <cell r="AS1589">
            <v>29528.547469313253</v>
          </cell>
          <cell r="AV1589">
            <v>29528.547469313253</v>
          </cell>
          <cell r="BE1589">
            <v>16106.480437807228</v>
          </cell>
          <cell r="BG1589">
            <v>16106.480437807228</v>
          </cell>
          <cell r="BJ1589">
            <v>16106.480437807228</v>
          </cell>
          <cell r="BK1589" t="e">
            <v>#N/A</v>
          </cell>
          <cell r="BM1589">
            <v>29528.547469313253</v>
          </cell>
          <cell r="BN1589">
            <v>531513.8544476385</v>
          </cell>
          <cell r="BO1589">
            <v>442928.21203969879</v>
          </cell>
          <cell r="BR1589">
            <v>12378.78</v>
          </cell>
          <cell r="CE1589" t="str">
            <v>1300 - 650 - Overhead conductors</v>
          </cell>
        </row>
        <row r="1590">
          <cell r="E1590">
            <v>3185.22</v>
          </cell>
          <cell r="F1590">
            <v>2738.31</v>
          </cell>
          <cell r="L1590" t="str">
            <v>1300 - 650</v>
          </cell>
          <cell r="O1590" t="str">
            <v>OVERHEAD CONDUCTORS</v>
          </cell>
          <cell r="AS1590">
            <v>5294.1353263423598</v>
          </cell>
          <cell r="AV1590">
            <v>5294.1353263423598</v>
          </cell>
          <cell r="BE1590">
            <v>2887.7101780049234</v>
          </cell>
          <cell r="BG1590">
            <v>2887.7101780049234</v>
          </cell>
          <cell r="BJ1590">
            <v>2887.7101780049234</v>
          </cell>
          <cell r="BK1590" t="e">
            <v>#N/A</v>
          </cell>
          <cell r="BM1590">
            <v>5294.1353263423598</v>
          </cell>
          <cell r="BN1590">
            <v>95294.435874162475</v>
          </cell>
          <cell r="BO1590">
            <v>79412.029895135391</v>
          </cell>
          <cell r="BR1590">
            <v>2738.31</v>
          </cell>
          <cell r="CE1590" t="str">
            <v>1300 - 650 - Overhead conductors</v>
          </cell>
        </row>
        <row r="1591">
          <cell r="E1591">
            <v>111.16</v>
          </cell>
          <cell r="F1591">
            <v>73.56</v>
          </cell>
          <cell r="L1591" t="str">
            <v>1300 - 650</v>
          </cell>
          <cell r="O1591" t="str">
            <v>OVERHEAD CONDUCTORS</v>
          </cell>
          <cell r="AS1591">
            <v>191.27182808328834</v>
          </cell>
          <cell r="AV1591">
            <v>191.27182808328834</v>
          </cell>
          <cell r="BE1591">
            <v>104.33008804543</v>
          </cell>
          <cell r="BG1591">
            <v>104.33008804543</v>
          </cell>
          <cell r="BJ1591">
            <v>104.33008804543</v>
          </cell>
          <cell r="BK1591" t="e">
            <v>#N/A</v>
          </cell>
          <cell r="BM1591">
            <v>191.27182808328834</v>
          </cell>
          <cell r="BN1591">
            <v>3442.89290549919</v>
          </cell>
          <cell r="BO1591">
            <v>2869.0774212493252</v>
          </cell>
          <cell r="BR1591">
            <v>73.56</v>
          </cell>
          <cell r="CE1591" t="str">
            <v>1300 - 650 - Overhead conductors</v>
          </cell>
        </row>
        <row r="1592">
          <cell r="E1592">
            <v>144.85</v>
          </cell>
          <cell r="F1592">
            <v>95.87</v>
          </cell>
          <cell r="L1592" t="str">
            <v>1300 - 650</v>
          </cell>
          <cell r="O1592" t="str">
            <v>OVERHEAD CONDUCTORS</v>
          </cell>
          <cell r="AS1592">
            <v>249.24185226578189</v>
          </cell>
          <cell r="AV1592">
            <v>249.24185226578189</v>
          </cell>
          <cell r="BE1592">
            <v>135.95010123588102</v>
          </cell>
          <cell r="BG1592">
            <v>135.95010123588102</v>
          </cell>
          <cell r="BJ1592">
            <v>135.95010123588102</v>
          </cell>
          <cell r="BK1592" t="e">
            <v>#N/A</v>
          </cell>
          <cell r="BM1592">
            <v>249.24185226578189</v>
          </cell>
          <cell r="BN1592">
            <v>4486.3533407840741</v>
          </cell>
          <cell r="BO1592">
            <v>3738.6277839867284</v>
          </cell>
          <cell r="BR1592">
            <v>95.87</v>
          </cell>
          <cell r="CE1592" t="str">
            <v>1300 - 650 - Overhead conductors</v>
          </cell>
        </row>
        <row r="1593">
          <cell r="E1593">
            <v>27.24</v>
          </cell>
          <cell r="F1593">
            <v>18.02</v>
          </cell>
          <cell r="L1593" t="str">
            <v>1300 - 650</v>
          </cell>
          <cell r="O1593" t="str">
            <v>OVERHEAD CONDUCTORS</v>
          </cell>
          <cell r="AS1593">
            <v>46.871577878632372</v>
          </cell>
          <cell r="AV1593">
            <v>46.871577878632372</v>
          </cell>
          <cell r="BE1593">
            <v>25.566315206526745</v>
          </cell>
          <cell r="BG1593">
            <v>25.566315206526745</v>
          </cell>
          <cell r="BJ1593">
            <v>25.566315206526745</v>
          </cell>
          <cell r="BK1593" t="e">
            <v>#N/A</v>
          </cell>
          <cell r="BM1593">
            <v>46.871577878632372</v>
          </cell>
          <cell r="BN1593">
            <v>843.68840181538269</v>
          </cell>
          <cell r="BO1593">
            <v>703.07366817948559</v>
          </cell>
          <cell r="BR1593">
            <v>18.02</v>
          </cell>
          <cell r="CE1593" t="str">
            <v>1300 - 650 - Overhead conductors</v>
          </cell>
        </row>
        <row r="1594">
          <cell r="E1594">
            <v>5060.42</v>
          </cell>
          <cell r="F1594">
            <v>3348.67</v>
          </cell>
          <cell r="L1594" t="str">
            <v>1300 - 650</v>
          </cell>
          <cell r="O1594" t="str">
            <v>OVERHEAD CONDUCTORS</v>
          </cell>
          <cell r="AS1594">
            <v>8707.4107976721316</v>
          </cell>
          <cell r="AV1594">
            <v>8707.4107976721316</v>
          </cell>
          <cell r="BE1594">
            <v>4749.4967987302534</v>
          </cell>
          <cell r="BG1594">
            <v>4749.4967987302534</v>
          </cell>
          <cell r="BJ1594">
            <v>4749.4967987302534</v>
          </cell>
          <cell r="BK1594" t="e">
            <v>#N/A</v>
          </cell>
          <cell r="BM1594">
            <v>8707.4107976721316</v>
          </cell>
          <cell r="BN1594">
            <v>156733.39435809836</v>
          </cell>
          <cell r="BO1594">
            <v>130611.16196508198</v>
          </cell>
          <cell r="BR1594">
            <v>3348.67</v>
          </cell>
          <cell r="CE1594" t="str">
            <v>1300 - 650 - Overhead conductors</v>
          </cell>
        </row>
        <row r="1595">
          <cell r="E1595">
            <v>1592.65</v>
          </cell>
          <cell r="F1595">
            <v>1053.93</v>
          </cell>
          <cell r="L1595" t="str">
            <v>1300 - 650</v>
          </cell>
          <cell r="O1595" t="str">
            <v>OVERHEAD CONDUCTORS</v>
          </cell>
          <cell r="AS1595">
            <v>2740.4558923789964</v>
          </cell>
          <cell r="AV1595">
            <v>2740.4558923789964</v>
          </cell>
          <cell r="BE1595">
            <v>1494.7941231158161</v>
          </cell>
          <cell r="BG1595">
            <v>1494.7941231158161</v>
          </cell>
          <cell r="BJ1595">
            <v>1494.7941231158161</v>
          </cell>
          <cell r="BK1595" t="e">
            <v>#N/A</v>
          </cell>
          <cell r="BM1595">
            <v>2740.4558923789964</v>
          </cell>
          <cell r="BN1595">
            <v>49328.206062821933</v>
          </cell>
          <cell r="BO1595">
            <v>41106.838385684947</v>
          </cell>
          <cell r="BR1595">
            <v>1053.93</v>
          </cell>
          <cell r="CE1595" t="str">
            <v>1300 - 650 - Overhead conductors</v>
          </cell>
        </row>
        <row r="1596">
          <cell r="E1596">
            <v>205.62</v>
          </cell>
          <cell r="F1596">
            <v>136.08000000000001</v>
          </cell>
          <cell r="L1596" t="str">
            <v>1300 - 650</v>
          </cell>
          <cell r="O1596" t="str">
            <v>OVERHEAD CONDUCTORS</v>
          </cell>
          <cell r="AS1596">
            <v>353.80814403099811</v>
          </cell>
          <cell r="AV1596">
            <v>353.80814403099811</v>
          </cell>
          <cell r="BE1596">
            <v>192.98626038054439</v>
          </cell>
          <cell r="BG1596">
            <v>192.98626038054439</v>
          </cell>
          <cell r="BJ1596">
            <v>192.98626038054439</v>
          </cell>
          <cell r="BK1596" t="e">
            <v>#N/A</v>
          </cell>
          <cell r="BM1596">
            <v>353.80814403099811</v>
          </cell>
          <cell r="BN1596">
            <v>6368.5465925579656</v>
          </cell>
          <cell r="BO1596">
            <v>5307.1221604649718</v>
          </cell>
          <cell r="BR1596">
            <v>136.08000000000001</v>
          </cell>
          <cell r="CE1596" t="str">
            <v>1300 - 650 - Overhead conductors</v>
          </cell>
        </row>
        <row r="1597">
          <cell r="E1597">
            <v>2397.86</v>
          </cell>
          <cell r="F1597">
            <v>1613.73</v>
          </cell>
          <cell r="L1597" t="str">
            <v>1300 - 650</v>
          </cell>
          <cell r="O1597" t="str">
            <v>OVERHEAD CONDUCTORS</v>
          </cell>
          <cell r="AS1597">
            <v>4125.9721634382322</v>
          </cell>
          <cell r="AV1597">
            <v>4125.9721634382322</v>
          </cell>
          <cell r="BE1597">
            <v>2250.5302709663083</v>
          </cell>
          <cell r="BG1597">
            <v>2250.5302709663083</v>
          </cell>
          <cell r="BJ1597">
            <v>2250.5302709663083</v>
          </cell>
          <cell r="BK1597" t="e">
            <v>#N/A</v>
          </cell>
          <cell r="BM1597">
            <v>4125.9721634382322</v>
          </cell>
          <cell r="BN1597">
            <v>74267.498941888174</v>
          </cell>
          <cell r="BO1597">
            <v>61889.582451573486</v>
          </cell>
          <cell r="BR1597">
            <v>1613.73</v>
          </cell>
          <cell r="CE1597" t="str">
            <v>1300 - 650 - Overhead conductors</v>
          </cell>
        </row>
        <row r="1598">
          <cell r="E1598">
            <v>1122.1300000000001</v>
          </cell>
          <cell r="F1598">
            <v>790.67</v>
          </cell>
          <cell r="L1598" t="str">
            <v>1300 - 650</v>
          </cell>
          <cell r="O1598" t="str">
            <v>OVERHEAD CONDUCTORS</v>
          </cell>
          <cell r="AS1598">
            <v>1930.8371396824432</v>
          </cell>
          <cell r="AV1598">
            <v>1930.8371396824432</v>
          </cell>
          <cell r="BE1598">
            <v>1053.1838943722416</v>
          </cell>
          <cell r="BG1598">
            <v>1053.1838943722416</v>
          </cell>
          <cell r="BJ1598">
            <v>1053.1838943722416</v>
          </cell>
          <cell r="BK1598" t="e">
            <v>#N/A</v>
          </cell>
          <cell r="BM1598">
            <v>1930.8371396824432</v>
          </cell>
          <cell r="BN1598">
            <v>34755.068514283979</v>
          </cell>
          <cell r="BO1598">
            <v>28962.557095236647</v>
          </cell>
          <cell r="BR1598">
            <v>790.67</v>
          </cell>
          <cell r="CE1598" t="str">
            <v>1300 - 650 - Overhead conductors</v>
          </cell>
        </row>
        <row r="1599">
          <cell r="E1599">
            <v>37341.14</v>
          </cell>
          <cell r="F1599">
            <v>25130.400000000001</v>
          </cell>
          <cell r="L1599" t="str">
            <v>1300 - 650</v>
          </cell>
          <cell r="O1599" t="str">
            <v>OVERHEAD CONDUCTORS</v>
          </cell>
          <cell r="AS1599">
            <v>64252.501893792753</v>
          </cell>
          <cell r="AV1599">
            <v>64252.501893792753</v>
          </cell>
          <cell r="BE1599">
            <v>35046.819214796044</v>
          </cell>
          <cell r="BG1599">
            <v>35046.819214796044</v>
          </cell>
          <cell r="BJ1599">
            <v>35046.819214796044</v>
          </cell>
          <cell r="BK1599" t="e">
            <v>#N/A</v>
          </cell>
          <cell r="BM1599">
            <v>64252.501893792753</v>
          </cell>
          <cell r="BN1599">
            <v>1156545.0340882696</v>
          </cell>
          <cell r="BO1599">
            <v>963787.52840689127</v>
          </cell>
          <cell r="BR1599">
            <v>25130.400000000001</v>
          </cell>
          <cell r="CE1599" t="str">
            <v>1300 - 650 - Overhead conductors</v>
          </cell>
        </row>
        <row r="1600">
          <cell r="E1600">
            <v>1237.1600000000001</v>
          </cell>
          <cell r="F1600">
            <v>818.68</v>
          </cell>
          <cell r="L1600" t="str">
            <v>1300 - 650</v>
          </cell>
          <cell r="O1600" t="str">
            <v>OVERHEAD CONDUCTORS</v>
          </cell>
          <cell r="AS1600">
            <v>2128.7680355480484</v>
          </cell>
          <cell r="AV1600">
            <v>2128.7680355480484</v>
          </cell>
          <cell r="BE1600">
            <v>1161.1462012080262</v>
          </cell>
          <cell r="BG1600">
            <v>1161.1462012080262</v>
          </cell>
          <cell r="BJ1600">
            <v>1161.1462012080262</v>
          </cell>
          <cell r="BK1600" t="e">
            <v>#N/A</v>
          </cell>
          <cell r="BM1600">
            <v>2128.7680355480484</v>
          </cell>
          <cell r="BN1600">
            <v>38317.82463986487</v>
          </cell>
          <cell r="BO1600">
            <v>31931.520533220726</v>
          </cell>
          <cell r="BR1600">
            <v>818.68</v>
          </cell>
          <cell r="CE1600" t="str">
            <v>1300 - 650 - Overhead conductors</v>
          </cell>
        </row>
        <row r="1601">
          <cell r="E1601">
            <v>30427.9</v>
          </cell>
          <cell r="F1601">
            <v>20135.3</v>
          </cell>
          <cell r="L1601" t="str">
            <v>1300 - 650</v>
          </cell>
          <cell r="O1601" t="str">
            <v>OVERHEAD CONDUCTORS</v>
          </cell>
          <cell r="AS1601">
            <v>52356.963455698904</v>
          </cell>
          <cell r="AV1601">
            <v>52356.963455698904</v>
          </cell>
          <cell r="BE1601">
            <v>28558.34370310849</v>
          </cell>
          <cell r="BG1601">
            <v>28558.34370310849</v>
          </cell>
          <cell r="BJ1601">
            <v>28558.34370310849</v>
          </cell>
          <cell r="BK1601" t="e">
            <v>#N/A</v>
          </cell>
          <cell r="BM1601">
            <v>52356.963455698904</v>
          </cell>
          <cell r="BN1601">
            <v>942425.3422025803</v>
          </cell>
          <cell r="BO1601">
            <v>785354.45183548355</v>
          </cell>
          <cell r="BR1601">
            <v>20135.3</v>
          </cell>
          <cell r="CE1601" t="str">
            <v>1300 - 650 - Overhead conductors</v>
          </cell>
        </row>
        <row r="1602">
          <cell r="E1602">
            <v>707.78</v>
          </cell>
          <cell r="F1602">
            <v>476.32</v>
          </cell>
          <cell r="L1602" t="str">
            <v>1300 - 650</v>
          </cell>
          <cell r="O1602" t="str">
            <v>OVERHEAD CONDUCTORS</v>
          </cell>
          <cell r="AS1602">
            <v>1217.8695077437012</v>
          </cell>
          <cell r="AV1602">
            <v>1217.8695077437012</v>
          </cell>
          <cell r="BE1602">
            <v>664.29245876929156</v>
          </cell>
          <cell r="BG1602">
            <v>664.29245876929156</v>
          </cell>
          <cell r="BJ1602">
            <v>664.29245876929156</v>
          </cell>
          <cell r="BK1602" t="e">
            <v>#N/A</v>
          </cell>
          <cell r="BM1602">
            <v>1217.8695077437012</v>
          </cell>
          <cell r="BN1602">
            <v>21921.65113938662</v>
          </cell>
          <cell r="BO1602">
            <v>18268.042616155519</v>
          </cell>
          <cell r="BR1602">
            <v>476.32</v>
          </cell>
          <cell r="CE1602" t="str">
            <v>1300 - 650 - Overhead conductors</v>
          </cell>
        </row>
        <row r="1603">
          <cell r="E1603">
            <v>9303.2999999999993</v>
          </cell>
          <cell r="F1603">
            <v>6261.1</v>
          </cell>
          <cell r="L1603" t="str">
            <v>1300 - 650</v>
          </cell>
          <cell r="O1603" t="str">
            <v>OVERHEAD CONDUCTORS</v>
          </cell>
          <cell r="AS1603">
            <v>16008.089224606483</v>
          </cell>
          <cell r="AV1603">
            <v>16008.089224606483</v>
          </cell>
          <cell r="BE1603">
            <v>8731.6850316035361</v>
          </cell>
          <cell r="BG1603">
            <v>8731.6850316035361</v>
          </cell>
          <cell r="BJ1603">
            <v>8731.6850316035361</v>
          </cell>
          <cell r="BK1603" t="e">
            <v>#N/A</v>
          </cell>
          <cell r="BM1603">
            <v>16008.089224606483</v>
          </cell>
          <cell r="BN1603">
            <v>288145.60604291671</v>
          </cell>
          <cell r="BO1603">
            <v>240121.33836909724</v>
          </cell>
          <cell r="BR1603">
            <v>6261.1</v>
          </cell>
          <cell r="CE1603" t="str">
            <v>1300 - 650 - Overhead conductors</v>
          </cell>
        </row>
        <row r="1604">
          <cell r="E1604">
            <v>0</v>
          </cell>
          <cell r="F1604">
            <v>590.29999999999995</v>
          </cell>
          <cell r="L1604" t="str">
            <v>1300 - 650</v>
          </cell>
          <cell r="O1604" t="str">
            <v>OVERHEAD CONDUCTORS</v>
          </cell>
          <cell r="AS1604">
            <v>0</v>
          </cell>
          <cell r="AV1604">
            <v>0</v>
          </cell>
          <cell r="BE1604">
            <v>0</v>
          </cell>
          <cell r="BG1604">
            <v>0</v>
          </cell>
          <cell r="BJ1604">
            <v>0</v>
          </cell>
          <cell r="BK1604" t="e">
            <v>#N/A</v>
          </cell>
          <cell r="BM1604">
            <v>0</v>
          </cell>
          <cell r="BN1604">
            <v>0</v>
          </cell>
          <cell r="BO1604">
            <v>0</v>
          </cell>
          <cell r="BR1604">
            <v>0</v>
          </cell>
          <cell r="CE1604" t="str">
            <v>1300 - 650 - Overhead conductors</v>
          </cell>
        </row>
        <row r="1605">
          <cell r="E1605">
            <v>3342.47</v>
          </cell>
          <cell r="F1605">
            <v>2229.71</v>
          </cell>
          <cell r="L1605" t="str">
            <v>1300 - 650</v>
          </cell>
          <cell r="O1605" t="str">
            <v>OVERHEAD CONDUCTORS</v>
          </cell>
          <cell r="AS1605">
            <v>5751.3525298088234</v>
          </cell>
          <cell r="AV1605">
            <v>5751.3525298088234</v>
          </cell>
          <cell r="BE1605">
            <v>3137.1013798957215</v>
          </cell>
          <cell r="BG1605">
            <v>3137.1013798957215</v>
          </cell>
          <cell r="BJ1605">
            <v>3137.1013798957215</v>
          </cell>
          <cell r="BK1605" t="e">
            <v>#N/A</v>
          </cell>
          <cell r="BM1605">
            <v>5751.3525298088234</v>
          </cell>
          <cell r="BN1605">
            <v>103524.34553655882</v>
          </cell>
          <cell r="BO1605">
            <v>86270.287947132354</v>
          </cell>
          <cell r="BR1605">
            <v>2229.71</v>
          </cell>
          <cell r="CE1605" t="str">
            <v>1300 - 650 - Overhead conductors</v>
          </cell>
        </row>
        <row r="1606">
          <cell r="E1606">
            <v>4684.09</v>
          </cell>
          <cell r="F1606">
            <v>3099.63</v>
          </cell>
          <cell r="L1606" t="str">
            <v>1300 - 650</v>
          </cell>
          <cell r="O1606" t="str">
            <v>OVERHEAD CONDUCTORS</v>
          </cell>
          <cell r="AS1606">
            <v>8059.8637747989396</v>
          </cell>
          <cell r="AV1606">
            <v>8059.8637747989396</v>
          </cell>
          <cell r="BE1606">
            <v>4396.2893317085118</v>
          </cell>
          <cell r="BG1606">
            <v>4396.2893317085118</v>
          </cell>
          <cell r="BJ1606">
            <v>4396.2893317085118</v>
          </cell>
          <cell r="BK1606" t="e">
            <v>#N/A</v>
          </cell>
          <cell r="BM1606">
            <v>8059.8637747989396</v>
          </cell>
          <cell r="BN1606">
            <v>145077.54794638092</v>
          </cell>
          <cell r="BO1606">
            <v>120897.95662198409</v>
          </cell>
          <cell r="BR1606">
            <v>3099.63</v>
          </cell>
          <cell r="CE1606" t="str">
            <v>1300 - 650 - Overhead conductors</v>
          </cell>
        </row>
        <row r="1607">
          <cell r="E1607">
            <v>904.21</v>
          </cell>
          <cell r="F1607">
            <v>1352.51</v>
          </cell>
          <cell r="L1607" t="str">
            <v>1300 - 650</v>
          </cell>
          <cell r="O1607" t="str">
            <v>OVERHEAD CONDUCTORS</v>
          </cell>
          <cell r="AS1607">
            <v>1555.864516653384</v>
          </cell>
          <cell r="AV1607">
            <v>1555.864516653384</v>
          </cell>
          <cell r="BE1607">
            <v>848.65337272002762</v>
          </cell>
          <cell r="BG1607">
            <v>848.65337272002762</v>
          </cell>
          <cell r="BJ1607">
            <v>848.65337272002762</v>
          </cell>
          <cell r="BK1607" t="e">
            <v>#N/A</v>
          </cell>
          <cell r="BM1607">
            <v>1555.864516653384</v>
          </cell>
          <cell r="BN1607">
            <v>28005.561299760913</v>
          </cell>
          <cell r="BO1607">
            <v>23337.967749800762</v>
          </cell>
          <cell r="BR1607">
            <v>1352.51</v>
          </cell>
          <cell r="CE1607" t="str">
            <v>1300 - 650 - Overhead conductors</v>
          </cell>
        </row>
        <row r="1608">
          <cell r="E1608">
            <v>4855.8599999999997</v>
          </cell>
          <cell r="F1608">
            <v>3213.33</v>
          </cell>
          <cell r="L1608" t="str">
            <v>1300 - 650</v>
          </cell>
          <cell r="O1608" t="str">
            <v>OVERHEAD CONDUCTORS</v>
          </cell>
          <cell r="AS1608">
            <v>8355.426584351535</v>
          </cell>
          <cell r="AV1608">
            <v>8355.426584351535</v>
          </cell>
          <cell r="BE1608">
            <v>4557.5054096462918</v>
          </cell>
          <cell r="BG1608">
            <v>4557.5054096462918</v>
          </cell>
          <cell r="BJ1608">
            <v>4557.5054096462918</v>
          </cell>
          <cell r="BK1608" t="e">
            <v>#N/A</v>
          </cell>
          <cell r="BM1608">
            <v>8355.426584351535</v>
          </cell>
          <cell r="BN1608">
            <v>150397.67851832762</v>
          </cell>
          <cell r="BO1608">
            <v>125331.39876527303</v>
          </cell>
          <cell r="BR1608">
            <v>3213.33</v>
          </cell>
          <cell r="CE1608" t="str">
            <v>1300 - 650 - Overhead conductors</v>
          </cell>
        </row>
        <row r="1609">
          <cell r="E1609">
            <v>1024.67</v>
          </cell>
          <cell r="F1609">
            <v>678.08</v>
          </cell>
          <cell r="L1609" t="str">
            <v>1300 - 650</v>
          </cell>
          <cell r="O1609" t="str">
            <v>OVERHEAD CONDUCTORS</v>
          </cell>
          <cell r="AS1609">
            <v>1763.1387556864258</v>
          </cell>
          <cell r="AV1609">
            <v>1763.1387556864258</v>
          </cell>
          <cell r="BE1609">
            <v>961.71204855623216</v>
          </cell>
          <cell r="BG1609">
            <v>961.71204855623216</v>
          </cell>
          <cell r="BJ1609">
            <v>961.71204855623216</v>
          </cell>
          <cell r="BK1609" t="e">
            <v>#N/A</v>
          </cell>
          <cell r="BM1609">
            <v>1763.1387556864258</v>
          </cell>
          <cell r="BN1609">
            <v>31736.497602355666</v>
          </cell>
          <cell r="BO1609">
            <v>26447.081335296389</v>
          </cell>
          <cell r="BR1609">
            <v>678.08</v>
          </cell>
          <cell r="CE1609" t="str">
            <v>1300 - 650 - Overhead conductors</v>
          </cell>
        </row>
        <row r="1610">
          <cell r="E1610">
            <v>7621.05</v>
          </cell>
          <cell r="F1610">
            <v>5043.1499999999996</v>
          </cell>
          <cell r="L1610" t="str">
            <v>1300 - 650</v>
          </cell>
          <cell r="O1610" t="str">
            <v>OVERHEAD CONDUCTORS</v>
          </cell>
          <cell r="AS1610">
            <v>13113.459566518035</v>
          </cell>
          <cell r="AV1610">
            <v>13113.459566518035</v>
          </cell>
          <cell r="BE1610">
            <v>6755.4185645698963</v>
          </cell>
          <cell r="BG1610">
            <v>6755.4185645698963</v>
          </cell>
          <cell r="BJ1610">
            <v>6755.4185645698963</v>
          </cell>
          <cell r="BK1610" t="e">
            <v>#N/A</v>
          </cell>
          <cell r="BM1610">
            <v>13113.459566518035</v>
          </cell>
          <cell r="BN1610">
            <v>222928.81263080658</v>
          </cell>
          <cell r="BO1610">
            <v>209815.35306428856</v>
          </cell>
          <cell r="BR1610">
            <v>5043.1499999999996</v>
          </cell>
          <cell r="CE1610" t="str">
            <v>1300 - 650 - Overhead conductors</v>
          </cell>
        </row>
        <row r="1611">
          <cell r="E1611">
            <v>1270.48</v>
          </cell>
          <cell r="F1611">
            <v>851.87</v>
          </cell>
          <cell r="L1611" t="str">
            <v>1300 - 650</v>
          </cell>
          <cell r="O1611" t="str">
            <v>OVERHEAD CONDUCTORS</v>
          </cell>
          <cell r="AS1611">
            <v>2186.1014046712503</v>
          </cell>
          <cell r="AV1611">
            <v>2186.1014046712503</v>
          </cell>
          <cell r="BE1611">
            <v>1126.17345089125</v>
          </cell>
          <cell r="BG1611">
            <v>1126.17345089125</v>
          </cell>
          <cell r="BJ1611">
            <v>1126.17345089125</v>
          </cell>
          <cell r="BK1611" t="e">
            <v>#N/A</v>
          </cell>
          <cell r="BM1611">
            <v>2186.1014046712503</v>
          </cell>
          <cell r="BN1611">
            <v>37163.723879411256</v>
          </cell>
          <cell r="BO1611">
            <v>34977.622474740005</v>
          </cell>
          <cell r="BR1611">
            <v>851.87</v>
          </cell>
          <cell r="CE1611" t="str">
            <v>1300 - 650 - Overhead conductors</v>
          </cell>
        </row>
        <row r="1612">
          <cell r="E1612">
            <v>758.86</v>
          </cell>
          <cell r="F1612">
            <v>495.01</v>
          </cell>
          <cell r="L1612" t="str">
            <v>1300 - 650</v>
          </cell>
          <cell r="O1612" t="str">
            <v>OVERHEAD CONDUCTORS</v>
          </cell>
          <cell r="AS1612">
            <v>1362.2688189006374</v>
          </cell>
          <cell r="AV1612">
            <v>1362.2688189006374</v>
          </cell>
          <cell r="BE1612">
            <v>701.77484610032832</v>
          </cell>
          <cell r="BG1612">
            <v>701.77484610032832</v>
          </cell>
          <cell r="BJ1612">
            <v>701.77484610032832</v>
          </cell>
          <cell r="BK1612" t="e">
            <v>#N/A</v>
          </cell>
          <cell r="BM1612">
            <v>1362.2688189006374</v>
          </cell>
          <cell r="BN1612">
            <v>23158.569921310835</v>
          </cell>
          <cell r="BO1612">
            <v>21796.301102410198</v>
          </cell>
          <cell r="BR1612">
            <v>495.01</v>
          </cell>
          <cell r="CE1612" t="str">
            <v>1300 - 650 - Overhead conductors</v>
          </cell>
        </row>
        <row r="1613">
          <cell r="E1613">
            <v>24984.06</v>
          </cell>
          <cell r="F1613">
            <v>16297.33</v>
          </cell>
          <cell r="L1613" t="str">
            <v>1300 - 650</v>
          </cell>
          <cell r="O1613" t="str">
            <v>OVERHEAD CONDUCTORS</v>
          </cell>
          <cell r="AS1613">
            <v>44850.177776589437</v>
          </cell>
          <cell r="AV1613">
            <v>44850.177776589437</v>
          </cell>
          <cell r="BE1613">
            <v>23104.637036424861</v>
          </cell>
          <cell r="BG1613">
            <v>23104.637036424861</v>
          </cell>
          <cell r="BJ1613">
            <v>23104.637036424861</v>
          </cell>
          <cell r="BK1613" t="e">
            <v>#N/A</v>
          </cell>
          <cell r="BM1613">
            <v>44850.177776589437</v>
          </cell>
          <cell r="BN1613">
            <v>762453.02220202039</v>
          </cell>
          <cell r="BO1613">
            <v>717602.84442543099</v>
          </cell>
          <cell r="BR1613">
            <v>16297.33</v>
          </cell>
          <cell r="CE1613" t="str">
            <v>1300 - 650 - Overhead conductors</v>
          </cell>
        </row>
        <row r="1614">
          <cell r="E1614">
            <v>9.06</v>
          </cell>
          <cell r="F1614">
            <v>5.9</v>
          </cell>
          <cell r="L1614" t="str">
            <v>1300 - 650</v>
          </cell>
          <cell r="O1614" t="str">
            <v>OVERHEAD CONDUCTORS</v>
          </cell>
          <cell r="AS1614">
            <v>16.2640744000735</v>
          </cell>
          <cell r="AV1614">
            <v>16.2640744000735</v>
          </cell>
          <cell r="BE1614">
            <v>8.3784625697348325</v>
          </cell>
          <cell r="BG1614">
            <v>8.3784625697348325</v>
          </cell>
          <cell r="BJ1614">
            <v>8.3784625697348325</v>
          </cell>
          <cell r="BK1614" t="e">
            <v>#N/A</v>
          </cell>
          <cell r="BM1614">
            <v>16.2640744000735</v>
          </cell>
          <cell r="BN1614">
            <v>276.48926480124953</v>
          </cell>
          <cell r="BO1614">
            <v>260.22519040117601</v>
          </cell>
          <cell r="BR1614">
            <v>5.9</v>
          </cell>
          <cell r="CE1614" t="str">
            <v>1300 - 650 - Overhead conductors</v>
          </cell>
        </row>
        <row r="1615">
          <cell r="E1615">
            <v>1230.25</v>
          </cell>
          <cell r="F1615">
            <v>819.97</v>
          </cell>
          <cell r="L1615" t="str">
            <v>1300 - 650</v>
          </cell>
          <cell r="O1615" t="str">
            <v>OVERHEAD CONDUCTORS</v>
          </cell>
          <cell r="AS1615">
            <v>2208.4853786634021</v>
          </cell>
          <cell r="AV1615">
            <v>2208.4853786634021</v>
          </cell>
          <cell r="BE1615">
            <v>1137.7045890084191</v>
          </cell>
          <cell r="BG1615">
            <v>1137.7045890084191</v>
          </cell>
          <cell r="BJ1615">
            <v>1137.7045890084191</v>
          </cell>
          <cell r="BK1615" t="e">
            <v>#N/A</v>
          </cell>
          <cell r="BM1615">
            <v>2208.4853786634021</v>
          </cell>
          <cell r="BN1615">
            <v>37544.251437277839</v>
          </cell>
          <cell r="BO1615">
            <v>35335.766058614434</v>
          </cell>
          <cell r="BR1615">
            <v>819.97</v>
          </cell>
          <cell r="CE1615" t="str">
            <v>1300 - 650 - Overhead conductors</v>
          </cell>
        </row>
        <row r="1616">
          <cell r="E1616">
            <v>695.48</v>
          </cell>
          <cell r="F1616">
            <v>453.65</v>
          </cell>
          <cell r="L1616" t="str">
            <v>1300 - 650</v>
          </cell>
          <cell r="O1616" t="str">
            <v>OVERHEAD CONDUCTORS</v>
          </cell>
          <cell r="AS1616">
            <v>1248.4921041681143</v>
          </cell>
          <cell r="AV1616">
            <v>1248.4921041681143</v>
          </cell>
          <cell r="BE1616">
            <v>643.16259911690736</v>
          </cell>
          <cell r="BG1616">
            <v>643.16259911690736</v>
          </cell>
          <cell r="BJ1616">
            <v>643.16259911690736</v>
          </cell>
          <cell r="BK1616" t="e">
            <v>#N/A</v>
          </cell>
          <cell r="BM1616">
            <v>1248.4921041681143</v>
          </cell>
          <cell r="BN1616">
            <v>21224.365770857945</v>
          </cell>
          <cell r="BO1616">
            <v>19975.873666689829</v>
          </cell>
          <cell r="BR1616">
            <v>453.65</v>
          </cell>
          <cell r="CE1616" t="str">
            <v>1300 - 650 - Overhead conductors</v>
          </cell>
        </row>
        <row r="1617">
          <cell r="E1617">
            <v>673.83</v>
          </cell>
          <cell r="F1617">
            <v>439.54</v>
          </cell>
          <cell r="L1617" t="str">
            <v>1300 - 650</v>
          </cell>
          <cell r="O1617" t="str">
            <v>OVERHEAD CONDUCTORS</v>
          </cell>
          <cell r="AS1617">
            <v>1209.6270698677181</v>
          </cell>
          <cell r="AV1617">
            <v>1209.6270698677181</v>
          </cell>
          <cell r="BE1617">
            <v>623.14121781064262</v>
          </cell>
          <cell r="BG1617">
            <v>623.14121781064262</v>
          </cell>
          <cell r="BJ1617">
            <v>623.14121781064262</v>
          </cell>
          <cell r="BK1617" t="e">
            <v>#N/A</v>
          </cell>
          <cell r="BM1617">
            <v>1209.6270698677181</v>
          </cell>
          <cell r="BN1617">
            <v>20563.660187751208</v>
          </cell>
          <cell r="BO1617">
            <v>19354.033117883489</v>
          </cell>
          <cell r="BR1617">
            <v>439.54</v>
          </cell>
          <cell r="CE1617" t="str">
            <v>1300 - 650 - Overhead conductors</v>
          </cell>
        </row>
        <row r="1618">
          <cell r="E1618">
            <v>2344.41</v>
          </cell>
          <cell r="F1618">
            <v>1529.3</v>
          </cell>
          <cell r="L1618" t="str">
            <v>1300 - 650</v>
          </cell>
          <cell r="O1618" t="str">
            <v>OVERHEAD CONDUCTORS</v>
          </cell>
          <cell r="AS1618">
            <v>4208.5715964984884</v>
          </cell>
          <cell r="AV1618">
            <v>4208.5715964984884</v>
          </cell>
          <cell r="BE1618">
            <v>2168.0520345598275</v>
          </cell>
          <cell r="BG1618">
            <v>2168.0520345598275</v>
          </cell>
          <cell r="BJ1618">
            <v>2168.0520345598275</v>
          </cell>
          <cell r="BK1618" t="e">
            <v>#N/A</v>
          </cell>
          <cell r="BM1618">
            <v>4208.5715964984884</v>
          </cell>
          <cell r="BN1618">
            <v>71545.717140474299</v>
          </cell>
          <cell r="BO1618">
            <v>67337.145543975814</v>
          </cell>
          <cell r="BR1618">
            <v>1529.3</v>
          </cell>
          <cell r="CE1618" t="str">
            <v>1300 - 650 - Overhead conductors</v>
          </cell>
        </row>
        <row r="1619">
          <cell r="E1619">
            <v>8393.4</v>
          </cell>
          <cell r="F1619">
            <v>5475.11</v>
          </cell>
          <cell r="L1619" t="str">
            <v>1300 - 650</v>
          </cell>
          <cell r="O1619" t="str">
            <v>OVERHEAD CONDUCTORS</v>
          </cell>
          <cell r="AS1619">
            <v>15067.426276995242</v>
          </cell>
          <cell r="AV1619">
            <v>15067.426276995242</v>
          </cell>
          <cell r="BE1619">
            <v>7762.0074760278521</v>
          </cell>
          <cell r="BG1619">
            <v>7762.0074760278521</v>
          </cell>
          <cell r="BJ1619">
            <v>7762.0074760278521</v>
          </cell>
          <cell r="BK1619" t="e">
            <v>#N/A</v>
          </cell>
          <cell r="BM1619">
            <v>15067.426276995242</v>
          </cell>
          <cell r="BN1619">
            <v>256146.24670891912</v>
          </cell>
          <cell r="BO1619">
            <v>241078.82043192387</v>
          </cell>
          <cell r="BR1619">
            <v>5475.11</v>
          </cell>
          <cell r="CE1619" t="str">
            <v>1300 - 650 - Overhead conductors</v>
          </cell>
        </row>
        <row r="1620">
          <cell r="E1620">
            <v>803.64</v>
          </cell>
          <cell r="F1620">
            <v>590.51</v>
          </cell>
          <cell r="L1620" t="str">
            <v>1300 - 650</v>
          </cell>
          <cell r="O1620" t="str">
            <v>OVERHEAD CONDUCTORS</v>
          </cell>
          <cell r="AS1620">
            <v>1442.6557120171153</v>
          </cell>
          <cell r="AV1620">
            <v>1442.6557120171153</v>
          </cell>
          <cell r="BE1620">
            <v>743.18627588760489</v>
          </cell>
          <cell r="BG1620">
            <v>743.18627588760489</v>
          </cell>
          <cell r="BJ1620">
            <v>743.18627588760489</v>
          </cell>
          <cell r="BK1620" t="e">
            <v>#N/A</v>
          </cell>
          <cell r="BM1620">
            <v>1442.6557120171153</v>
          </cell>
          <cell r="BN1620">
            <v>24525.147104290962</v>
          </cell>
          <cell r="BO1620">
            <v>23082.491392273845</v>
          </cell>
          <cell r="BR1620">
            <v>590.51</v>
          </cell>
          <cell r="CE1620" t="str">
            <v>1300 - 650 - Overhead conductors</v>
          </cell>
        </row>
        <row r="1621">
          <cell r="E1621">
            <v>8811.3799999999992</v>
          </cell>
          <cell r="F1621">
            <v>6323.7</v>
          </cell>
          <cell r="L1621" t="str">
            <v>1300 - 650</v>
          </cell>
          <cell r="O1621" t="str">
            <v>OVERHEAD CONDUCTORS</v>
          </cell>
          <cell r="AS1621">
            <v>15817.763784472363</v>
          </cell>
          <cell r="AV1621">
            <v>15817.763784472363</v>
          </cell>
          <cell r="BE1621">
            <v>8148.5449798797017</v>
          </cell>
          <cell r="BG1621">
            <v>8148.5449798797017</v>
          </cell>
          <cell r="BJ1621">
            <v>8148.5449798797017</v>
          </cell>
          <cell r="BK1621" t="e">
            <v>#N/A</v>
          </cell>
          <cell r="BM1621">
            <v>15817.763784472363</v>
          </cell>
          <cell r="BN1621">
            <v>268901.98433603015</v>
          </cell>
          <cell r="BO1621">
            <v>253084.22055155781</v>
          </cell>
          <cell r="BR1621">
            <v>6323.7</v>
          </cell>
          <cell r="CE1621" t="str">
            <v>1300 - 650 - Overhead conductors</v>
          </cell>
        </row>
        <row r="1622">
          <cell r="E1622">
            <v>388.85</v>
          </cell>
          <cell r="F1622">
            <v>255.02</v>
          </cell>
          <cell r="L1622" t="str">
            <v>1300 - 650</v>
          </cell>
          <cell r="O1622" t="str">
            <v>OVERHEAD CONDUCTORS</v>
          </cell>
          <cell r="AS1622">
            <v>698.04473846231576</v>
          </cell>
          <cell r="AV1622">
            <v>698.04473846231576</v>
          </cell>
          <cell r="BE1622">
            <v>359.59880466240509</v>
          </cell>
          <cell r="BG1622">
            <v>359.59880466240509</v>
          </cell>
          <cell r="BJ1622">
            <v>359.59880466240509</v>
          </cell>
          <cell r="BK1622" t="e">
            <v>#N/A</v>
          </cell>
          <cell r="BM1622">
            <v>698.04473846231576</v>
          </cell>
          <cell r="BN1622">
            <v>11866.760553859367</v>
          </cell>
          <cell r="BO1622">
            <v>11168.715815397052</v>
          </cell>
          <cell r="BR1622">
            <v>255.02</v>
          </cell>
          <cell r="CE1622" t="str">
            <v>1300 - 650 - Overhead conductors</v>
          </cell>
        </row>
        <row r="1623">
          <cell r="E1623">
            <v>6816.46</v>
          </cell>
          <cell r="F1623">
            <v>4446.43</v>
          </cell>
          <cell r="L1623" t="str">
            <v>1300 - 650</v>
          </cell>
          <cell r="O1623" t="str">
            <v>OVERHEAD CONDUCTORS</v>
          </cell>
          <cell r="AS1623">
            <v>12236.579755532561</v>
          </cell>
          <cell r="AV1623">
            <v>12236.579755532561</v>
          </cell>
          <cell r="BE1623">
            <v>5932.887154197605</v>
          </cell>
          <cell r="BG1623">
            <v>5932.887154197605</v>
          </cell>
          <cell r="BJ1623">
            <v>5932.887154197605</v>
          </cell>
          <cell r="BK1623" t="e">
            <v>#N/A</v>
          </cell>
          <cell r="BM1623">
            <v>12236.579755532561</v>
          </cell>
          <cell r="BN1623">
            <v>195785.27608852097</v>
          </cell>
          <cell r="BO1623">
            <v>208021.85584405353</v>
          </cell>
          <cell r="BR1623">
            <v>4446.43</v>
          </cell>
          <cell r="CE1623" t="str">
            <v>1300 - 650 - Overhead conductors</v>
          </cell>
        </row>
        <row r="1624">
          <cell r="E1624">
            <v>6803.33</v>
          </cell>
          <cell r="F1624">
            <v>59464.55</v>
          </cell>
          <cell r="L1624" t="str">
            <v>1300 - 650</v>
          </cell>
          <cell r="O1624" t="str">
            <v>OVERHEAD CONDUCTORS</v>
          </cell>
          <cell r="AS1624">
            <v>12045.45457560349</v>
          </cell>
          <cell r="AV1624">
            <v>12045.45457560349</v>
          </cell>
          <cell r="BE1624">
            <v>5840.220400292601</v>
          </cell>
          <cell r="BG1624">
            <v>5840.220400292601</v>
          </cell>
          <cell r="BJ1624">
            <v>5840.220400292601</v>
          </cell>
          <cell r="BK1624" t="e">
            <v>#N/A</v>
          </cell>
          <cell r="BM1624">
            <v>12045.45457560349</v>
          </cell>
          <cell r="BN1624">
            <v>192727.27320965583</v>
          </cell>
          <cell r="BO1624">
            <v>204772.72778525931</v>
          </cell>
          <cell r="BR1624">
            <v>59464.55</v>
          </cell>
          <cell r="CE1624" t="str">
            <v>1300 - 650 - Overhead conductors</v>
          </cell>
        </row>
        <row r="1625">
          <cell r="E1625">
            <v>10777.34</v>
          </cell>
          <cell r="F1625">
            <v>6787.09</v>
          </cell>
          <cell r="L1625" t="str">
            <v>1300 - 650</v>
          </cell>
          <cell r="O1625" t="str">
            <v>OVERHEAD CONDUCTORS</v>
          </cell>
          <cell r="AS1625">
            <v>19081.532046194221</v>
          </cell>
          <cell r="AV1625">
            <v>19081.532046194221</v>
          </cell>
          <cell r="BE1625">
            <v>9251.6519011850778</v>
          </cell>
          <cell r="BG1625">
            <v>9251.6519011850778</v>
          </cell>
          <cell r="BJ1625">
            <v>9251.6519011850778</v>
          </cell>
          <cell r="BK1625" t="e">
            <v>#N/A</v>
          </cell>
          <cell r="BM1625">
            <v>19081.532046194221</v>
          </cell>
          <cell r="BN1625">
            <v>305304.51273910754</v>
          </cell>
          <cell r="BO1625">
            <v>324386.04478530178</v>
          </cell>
          <cell r="BR1625">
            <v>6787.09</v>
          </cell>
          <cell r="CE1625" t="str">
            <v>1300 - 650 - Overhead conductors</v>
          </cell>
        </row>
        <row r="1626">
          <cell r="E1626">
            <v>0</v>
          </cell>
          <cell r="F1626">
            <v>63.3</v>
          </cell>
          <cell r="L1626" t="str">
            <v>1300 - 650</v>
          </cell>
          <cell r="O1626" t="str">
            <v>OVERHEAD CONDUCTORS</v>
          </cell>
          <cell r="AS1626">
            <v>0</v>
          </cell>
          <cell r="AV1626">
            <v>0</v>
          </cell>
          <cell r="BE1626">
            <v>0</v>
          </cell>
          <cell r="BG1626">
            <v>0</v>
          </cell>
          <cell r="BJ1626">
            <v>0</v>
          </cell>
          <cell r="BK1626" t="e">
            <v>#N/A</v>
          </cell>
          <cell r="BM1626">
            <v>0</v>
          </cell>
          <cell r="BN1626">
            <v>0</v>
          </cell>
          <cell r="BO1626">
            <v>0</v>
          </cell>
          <cell r="BR1626">
            <v>0</v>
          </cell>
          <cell r="CE1626" t="str">
            <v>1300 - 650 - Overhead conductors</v>
          </cell>
        </row>
        <row r="1627">
          <cell r="E1627">
            <v>5278</v>
          </cell>
          <cell r="F1627">
            <v>3228.19</v>
          </cell>
          <cell r="L1627" t="str">
            <v>1300 - 650</v>
          </cell>
          <cell r="O1627" t="str">
            <v>OVERHEAD CONDUCTORS</v>
          </cell>
          <cell r="AS1627">
            <v>9882.5435247215755</v>
          </cell>
          <cell r="AV1627">
            <v>9882.5435247215755</v>
          </cell>
          <cell r="BE1627">
            <v>4492.0652385098074</v>
          </cell>
          <cell r="BG1627">
            <v>4492.0652385098074</v>
          </cell>
          <cell r="BJ1627">
            <v>4492.0652385098074</v>
          </cell>
          <cell r="BK1627" t="e">
            <v>#N/A</v>
          </cell>
          <cell r="BM1627">
            <v>9882.5435247215755</v>
          </cell>
          <cell r="BN1627">
            <v>148238.15287082363</v>
          </cell>
          <cell r="BO1627">
            <v>177885.78344498837</v>
          </cell>
          <cell r="BR1627">
            <v>3228.19</v>
          </cell>
          <cell r="CE1627" t="str">
            <v>1300 - 650 - Overhead conductors</v>
          </cell>
        </row>
        <row r="1628">
          <cell r="E1628">
            <v>364</v>
          </cell>
          <cell r="F1628">
            <v>225.26</v>
          </cell>
          <cell r="L1628" t="str">
            <v>1300 - 650</v>
          </cell>
          <cell r="O1628" t="str">
            <v>OVERHEAD CONDUCTORS</v>
          </cell>
          <cell r="AS1628">
            <v>681.55472584286736</v>
          </cell>
          <cell r="AV1628">
            <v>681.55472584286736</v>
          </cell>
          <cell r="BE1628">
            <v>309.79760265584883</v>
          </cell>
          <cell r="BG1628">
            <v>309.79760265584883</v>
          </cell>
          <cell r="BJ1628">
            <v>309.79760265584883</v>
          </cell>
          <cell r="BK1628" t="e">
            <v>#N/A</v>
          </cell>
          <cell r="BM1628">
            <v>681.55472584286736</v>
          </cell>
          <cell r="BN1628">
            <v>10223.320887643011</v>
          </cell>
          <cell r="BO1628">
            <v>12267.985065171611</v>
          </cell>
          <cell r="BR1628">
            <v>225.26</v>
          </cell>
          <cell r="CE1628" t="str">
            <v>1300 - 650 - Overhead conductors</v>
          </cell>
        </row>
        <row r="1629">
          <cell r="E1629">
            <v>11</v>
          </cell>
          <cell r="F1629">
            <v>6.8</v>
          </cell>
          <cell r="L1629" t="str">
            <v>1300 - 650</v>
          </cell>
          <cell r="O1629" t="str">
            <v>OVERHEAD CONDUCTORS</v>
          </cell>
          <cell r="AS1629">
            <v>20.596434022724015</v>
          </cell>
          <cell r="AV1629">
            <v>20.596434022724015</v>
          </cell>
          <cell r="BE1629">
            <v>9.3620154648745526</v>
          </cell>
          <cell r="BG1629">
            <v>9.3620154648745526</v>
          </cell>
          <cell r="BJ1629">
            <v>9.3620154648745526</v>
          </cell>
          <cell r="BK1629" t="e">
            <v>#N/A</v>
          </cell>
          <cell r="BM1629">
            <v>20.596434022724015</v>
          </cell>
          <cell r="BN1629">
            <v>308.94651034086024</v>
          </cell>
          <cell r="BO1629">
            <v>370.73581240903229</v>
          </cell>
          <cell r="BR1629">
            <v>6.8</v>
          </cell>
          <cell r="CE1629" t="str">
            <v>1300 - 650 - Overhead conductors</v>
          </cell>
        </row>
        <row r="1630">
          <cell r="E1630">
            <v>762</v>
          </cell>
          <cell r="F1630">
            <v>471.55</v>
          </cell>
          <cell r="L1630" t="str">
            <v>1300 - 650</v>
          </cell>
          <cell r="O1630" t="str">
            <v>OVERHEAD CONDUCTORS</v>
          </cell>
          <cell r="AS1630">
            <v>1426.7711568468817</v>
          </cell>
          <cell r="AV1630">
            <v>1426.7711568468817</v>
          </cell>
          <cell r="BE1630">
            <v>648.53234402130988</v>
          </cell>
          <cell r="BG1630">
            <v>648.53234402130988</v>
          </cell>
          <cell r="BJ1630">
            <v>648.53234402130988</v>
          </cell>
          <cell r="BK1630" t="e">
            <v>#N/A</v>
          </cell>
          <cell r="BM1630">
            <v>1426.7711568468817</v>
          </cell>
          <cell r="BN1630">
            <v>21401.567352703227</v>
          </cell>
          <cell r="BO1630">
            <v>25681.880823243871</v>
          </cell>
          <cell r="BR1630">
            <v>471.55</v>
          </cell>
          <cell r="CE1630" t="str">
            <v>1300 - 650 - Overhead conductors</v>
          </cell>
        </row>
        <row r="1631">
          <cell r="E1631">
            <v>7666</v>
          </cell>
          <cell r="F1631">
            <v>4519.21</v>
          </cell>
          <cell r="L1631" t="str">
            <v>1300 - 650</v>
          </cell>
          <cell r="O1631" t="str">
            <v>OVERHEAD CONDUCTORS</v>
          </cell>
          <cell r="AS1631">
            <v>14796.201797156729</v>
          </cell>
          <cell r="AV1631">
            <v>14796.201797156729</v>
          </cell>
          <cell r="BE1631">
            <v>6277.1765200058844</v>
          </cell>
          <cell r="BG1631">
            <v>6277.1765200058844</v>
          </cell>
          <cell r="BJ1631">
            <v>6277.1765200058844</v>
          </cell>
          <cell r="BK1631" t="e">
            <v>#N/A</v>
          </cell>
          <cell r="BM1631">
            <v>14796.201797156729</v>
          </cell>
          <cell r="BN1631">
            <v>207146.82516019422</v>
          </cell>
          <cell r="BO1631">
            <v>281127.83414597786</v>
          </cell>
          <cell r="BR1631">
            <v>4519.21</v>
          </cell>
          <cell r="CE1631" t="str">
            <v>1300 - 650 - Overhead conductors</v>
          </cell>
        </row>
        <row r="1632">
          <cell r="E1632">
            <v>7295.51</v>
          </cell>
          <cell r="F1632">
            <v>4300.78</v>
          </cell>
          <cell r="L1632" t="str">
            <v>1300 - 650</v>
          </cell>
          <cell r="O1632" t="str">
            <v>OVERHEAD CONDUCTORS</v>
          </cell>
          <cell r="AS1632">
            <v>14081.116380534164</v>
          </cell>
          <cell r="AV1632">
            <v>14081.116380534164</v>
          </cell>
          <cell r="BE1632">
            <v>5973.8069493175235</v>
          </cell>
          <cell r="BG1632">
            <v>5973.8069493175235</v>
          </cell>
          <cell r="BJ1632">
            <v>5973.8069493175235</v>
          </cell>
          <cell r="BK1632" t="e">
            <v>#N/A</v>
          </cell>
          <cell r="BM1632">
            <v>14081.116380534164</v>
          </cell>
          <cell r="BN1632">
            <v>197135.62932747829</v>
          </cell>
          <cell r="BO1632">
            <v>267541.21123014914</v>
          </cell>
          <cell r="BR1632">
            <v>4300.78</v>
          </cell>
          <cell r="CE1632" t="str">
            <v>1300 - 650 - Overhead conductors</v>
          </cell>
        </row>
        <row r="1633">
          <cell r="E1633">
            <v>0</v>
          </cell>
          <cell r="F1633">
            <v>512.98</v>
          </cell>
          <cell r="L1633" t="str">
            <v>1300 - 650</v>
          </cell>
          <cell r="O1633" t="str">
            <v>OVERHEAD CONDUCTORS</v>
          </cell>
          <cell r="AS1633">
            <v>0</v>
          </cell>
          <cell r="AV1633">
            <v>0</v>
          </cell>
          <cell r="BE1633">
            <v>0</v>
          </cell>
          <cell r="BG1633">
            <v>0</v>
          </cell>
          <cell r="BJ1633">
            <v>0</v>
          </cell>
          <cell r="BK1633" t="e">
            <v>#N/A</v>
          </cell>
          <cell r="BM1633">
            <v>0</v>
          </cell>
          <cell r="BN1633">
            <v>0</v>
          </cell>
          <cell r="BO1633">
            <v>0</v>
          </cell>
          <cell r="BR1633">
            <v>0</v>
          </cell>
          <cell r="CE1633" t="str">
            <v>1300 - 650 - Overhead conductors</v>
          </cell>
        </row>
        <row r="1634">
          <cell r="E1634">
            <v>0</v>
          </cell>
          <cell r="F1634">
            <v>248.63</v>
          </cell>
          <cell r="L1634" t="str">
            <v>1300 - 650</v>
          </cell>
          <cell r="O1634" t="str">
            <v>OVERHEAD CONDUCTORS</v>
          </cell>
          <cell r="AS1634">
            <v>0</v>
          </cell>
          <cell r="AV1634">
            <v>0</v>
          </cell>
          <cell r="BE1634">
            <v>0</v>
          </cell>
          <cell r="BG1634">
            <v>0</v>
          </cell>
          <cell r="BJ1634">
            <v>0</v>
          </cell>
          <cell r="BK1634" t="e">
            <v>#N/A</v>
          </cell>
          <cell r="BM1634">
            <v>0</v>
          </cell>
          <cell r="BN1634">
            <v>0</v>
          </cell>
          <cell r="BO1634">
            <v>0</v>
          </cell>
          <cell r="BR1634">
            <v>0</v>
          </cell>
          <cell r="CE1634" t="str">
            <v>1300 - 650 - Overhead conductors</v>
          </cell>
        </row>
        <row r="1635">
          <cell r="E1635">
            <v>1974</v>
          </cell>
          <cell r="F1635">
            <v>1163.7</v>
          </cell>
          <cell r="L1635" t="str">
            <v>1300 - 650</v>
          </cell>
          <cell r="O1635" t="str">
            <v>OVERHEAD CONDUCTORS</v>
          </cell>
          <cell r="AS1635">
            <v>3810.0316133038596</v>
          </cell>
          <cell r="AV1635">
            <v>3810.0316133038596</v>
          </cell>
          <cell r="BE1635">
            <v>1616.3770480683038</v>
          </cell>
          <cell r="BG1635">
            <v>1616.3770480683038</v>
          </cell>
          <cell r="BJ1635">
            <v>1616.3770480683038</v>
          </cell>
          <cell r="BK1635" t="e">
            <v>#N/A</v>
          </cell>
          <cell r="BM1635">
            <v>3810.0316133038596</v>
          </cell>
          <cell r="BN1635">
            <v>53340.442586254037</v>
          </cell>
          <cell r="BO1635">
            <v>72390.600652773326</v>
          </cell>
          <cell r="BR1635">
            <v>1163.7</v>
          </cell>
          <cell r="CE1635" t="str">
            <v>1300 - 650 - Overhead conductors</v>
          </cell>
        </row>
        <row r="1636">
          <cell r="E1636">
            <v>100</v>
          </cell>
          <cell r="F1636">
            <v>58.95</v>
          </cell>
          <cell r="L1636" t="str">
            <v>1300 - 650</v>
          </cell>
          <cell r="O1636" t="str">
            <v>OVERHEAD CONDUCTORS</v>
          </cell>
          <cell r="AS1636">
            <v>193.01072002552479</v>
          </cell>
          <cell r="AV1636">
            <v>193.01072002552479</v>
          </cell>
          <cell r="BE1636">
            <v>81.88333576840445</v>
          </cell>
          <cell r="BG1636">
            <v>81.88333576840445</v>
          </cell>
          <cell r="BJ1636">
            <v>81.88333576840445</v>
          </cell>
          <cell r="BK1636" t="e">
            <v>#N/A</v>
          </cell>
          <cell r="BM1636">
            <v>193.01072002552479</v>
          </cell>
          <cell r="BN1636">
            <v>2702.1500803573472</v>
          </cell>
          <cell r="BO1636">
            <v>3667.2036804849708</v>
          </cell>
          <cell r="BR1636">
            <v>58.95</v>
          </cell>
          <cell r="CE1636" t="str">
            <v>1300 - 650 - Overhead conductors</v>
          </cell>
        </row>
        <row r="1637">
          <cell r="E1637">
            <v>14</v>
          </cell>
          <cell r="F1637">
            <v>8.27</v>
          </cell>
          <cell r="L1637" t="str">
            <v>1300 - 650</v>
          </cell>
          <cell r="O1637" t="str">
            <v>OVERHEAD CONDUCTORS</v>
          </cell>
          <cell r="AS1637">
            <v>27.021500803573471</v>
          </cell>
          <cell r="AV1637">
            <v>27.021500803573471</v>
          </cell>
          <cell r="BE1637">
            <v>11.463667007576623</v>
          </cell>
          <cell r="BG1637">
            <v>11.463667007576623</v>
          </cell>
          <cell r="BJ1637">
            <v>11.463667007576623</v>
          </cell>
          <cell r="BK1637" t="e">
            <v>#N/A</v>
          </cell>
          <cell r="BM1637">
            <v>27.021500803573471</v>
          </cell>
          <cell r="BN1637">
            <v>378.30101125002858</v>
          </cell>
          <cell r="BO1637">
            <v>513.40851526789595</v>
          </cell>
          <cell r="BR1637">
            <v>8.27</v>
          </cell>
          <cell r="CE1637" t="str">
            <v>1300 - 650 - Overhead conductors</v>
          </cell>
        </row>
        <row r="1638">
          <cell r="E1638">
            <v>12</v>
          </cell>
          <cell r="F1638">
            <v>7.09</v>
          </cell>
          <cell r="L1638" t="str">
            <v>1300 - 650</v>
          </cell>
          <cell r="O1638" t="str">
            <v>OVERHEAD CONDUCTORS</v>
          </cell>
          <cell r="AS1638">
            <v>23.161286403062974</v>
          </cell>
          <cell r="AV1638">
            <v>23.161286403062974</v>
          </cell>
          <cell r="BE1638">
            <v>9.8260002922085334</v>
          </cell>
          <cell r="BG1638">
            <v>9.8260002922085334</v>
          </cell>
          <cell r="BJ1638">
            <v>9.8260002922085334</v>
          </cell>
          <cell r="BK1638" t="e">
            <v>#N/A</v>
          </cell>
          <cell r="BM1638">
            <v>23.161286403062974</v>
          </cell>
          <cell r="BN1638">
            <v>324.25800964288163</v>
          </cell>
          <cell r="BO1638">
            <v>440.06444165819653</v>
          </cell>
          <cell r="BR1638">
            <v>7.09</v>
          </cell>
          <cell r="CE1638" t="str">
            <v>1300 - 650 - Overhead conductors</v>
          </cell>
        </row>
        <row r="1639">
          <cell r="E1639">
            <v>1267</v>
          </cell>
          <cell r="F1639">
            <v>746.89</v>
          </cell>
          <cell r="L1639" t="str">
            <v>1300 - 650</v>
          </cell>
          <cell r="O1639" t="str">
            <v>OVERHEAD CONDUCTORS</v>
          </cell>
          <cell r="AS1639">
            <v>2445.4458227233995</v>
          </cell>
          <cell r="AV1639">
            <v>2445.4458227233995</v>
          </cell>
          <cell r="BE1639">
            <v>1037.4618641856846</v>
          </cell>
          <cell r="BG1639">
            <v>1037.4618641856846</v>
          </cell>
          <cell r="BJ1639">
            <v>1037.4618641856846</v>
          </cell>
          <cell r="BK1639" t="e">
            <v>#N/A</v>
          </cell>
          <cell r="BM1639">
            <v>2445.4458227233995</v>
          </cell>
          <cell r="BN1639">
            <v>34236.241518127594</v>
          </cell>
          <cell r="BO1639">
            <v>46463.470631744589</v>
          </cell>
          <cell r="BR1639">
            <v>746.89</v>
          </cell>
          <cell r="CE1639" t="str">
            <v>1300 - 650 - Overhead conductors</v>
          </cell>
        </row>
        <row r="1640">
          <cell r="E1640">
            <v>178.33</v>
          </cell>
          <cell r="F1640">
            <v>105.13</v>
          </cell>
          <cell r="L1640" t="str">
            <v>1300 - 650</v>
          </cell>
          <cell r="O1640" t="str">
            <v>OVERHEAD CONDUCTORS</v>
          </cell>
          <cell r="AS1640">
            <v>344.1960170215184</v>
          </cell>
          <cell r="AV1640">
            <v>344.1960170215184</v>
          </cell>
          <cell r="BE1640">
            <v>146.02255267579568</v>
          </cell>
          <cell r="BG1640">
            <v>146.02255267579568</v>
          </cell>
          <cell r="BJ1640">
            <v>146.02255267579568</v>
          </cell>
          <cell r="BK1640" t="e">
            <v>#N/A</v>
          </cell>
          <cell r="BM1640">
            <v>344.1960170215184</v>
          </cell>
          <cell r="BN1640">
            <v>4818.7442383012576</v>
          </cell>
          <cell r="BO1640">
            <v>6539.7243234088492</v>
          </cell>
          <cell r="BR1640">
            <v>105.13</v>
          </cell>
          <cell r="CE1640" t="str">
            <v>1300 - 650 - Overhead conductors</v>
          </cell>
        </row>
        <row r="1641">
          <cell r="E1641">
            <v>0</v>
          </cell>
          <cell r="F1641">
            <v>28.2</v>
          </cell>
          <cell r="L1641" t="str">
            <v>1300 - 650</v>
          </cell>
          <cell r="O1641" t="str">
            <v>OVERHEAD CONDUCTORS</v>
          </cell>
          <cell r="AS1641">
            <v>0</v>
          </cell>
          <cell r="AV1641">
            <v>0</v>
          </cell>
          <cell r="BE1641">
            <v>0</v>
          </cell>
          <cell r="BG1641">
            <v>0</v>
          </cell>
          <cell r="BJ1641">
            <v>0</v>
          </cell>
          <cell r="BK1641" t="e">
            <v>#N/A</v>
          </cell>
          <cell r="BM1641">
            <v>0</v>
          </cell>
          <cell r="BN1641">
            <v>0</v>
          </cell>
          <cell r="BO1641">
            <v>0</v>
          </cell>
          <cell r="BR1641">
            <v>0</v>
          </cell>
          <cell r="CE1641" t="str">
            <v>1300 - 650 - Overhead conductors</v>
          </cell>
        </row>
        <row r="1642">
          <cell r="E1642">
            <v>116</v>
          </cell>
          <cell r="F1642">
            <v>65.88</v>
          </cell>
          <cell r="L1642" t="str">
            <v>1300 - 650</v>
          </cell>
          <cell r="O1642" t="str">
            <v>OVERHEAD CONDUCTORS</v>
          </cell>
          <cell r="AS1642">
            <v>224.18370522874503</v>
          </cell>
          <cell r="AV1642">
            <v>224.18370522874503</v>
          </cell>
          <cell r="BE1642">
            <v>88.314792968899553</v>
          </cell>
          <cell r="BG1642">
            <v>88.314792968899553</v>
          </cell>
          <cell r="BJ1642">
            <v>88.314792968899553</v>
          </cell>
          <cell r="BK1642" t="e">
            <v>#N/A</v>
          </cell>
          <cell r="BM1642">
            <v>224.18370522874503</v>
          </cell>
          <cell r="BN1642">
            <v>2914.3881679736855</v>
          </cell>
          <cell r="BO1642">
            <v>4483.6741045749004</v>
          </cell>
          <cell r="BR1642">
            <v>65.88</v>
          </cell>
          <cell r="CE1642" t="str">
            <v>1300 - 650 - Overhead conductors</v>
          </cell>
        </row>
        <row r="1643">
          <cell r="E1643">
            <v>154</v>
          </cell>
          <cell r="F1643">
            <v>87.44</v>
          </cell>
          <cell r="L1643" t="str">
            <v>1300 - 650</v>
          </cell>
          <cell r="O1643" t="str">
            <v>OVERHEAD CONDUCTORS</v>
          </cell>
          <cell r="AS1643">
            <v>297.62319487264426</v>
          </cell>
          <cell r="AV1643">
            <v>297.62319487264426</v>
          </cell>
          <cell r="BE1643">
            <v>117.24550101043562</v>
          </cell>
          <cell r="BG1643">
            <v>117.24550101043562</v>
          </cell>
          <cell r="BJ1643">
            <v>117.24550101043562</v>
          </cell>
          <cell r="BK1643" t="e">
            <v>#N/A</v>
          </cell>
          <cell r="BM1643">
            <v>297.62319487264426</v>
          </cell>
          <cell r="BN1643">
            <v>3869.1015333443756</v>
          </cell>
          <cell r="BO1643">
            <v>5952.4638974528852</v>
          </cell>
          <cell r="BR1643">
            <v>87.44</v>
          </cell>
          <cell r="CE1643" t="str">
            <v>1300 - 650 - Overhead conductors</v>
          </cell>
        </row>
        <row r="1644">
          <cell r="E1644">
            <v>2213</v>
          </cell>
          <cell r="F1644">
            <v>1246.6500000000001</v>
          </cell>
          <cell r="L1644" t="str">
            <v>1300 - 650</v>
          </cell>
          <cell r="O1644" t="str">
            <v>OVERHEAD CONDUCTORS</v>
          </cell>
          <cell r="AS1644">
            <v>4276.8839626828685</v>
          </cell>
          <cell r="AV1644">
            <v>4276.8839626828685</v>
          </cell>
          <cell r="BE1644">
            <v>1684.8330762084026</v>
          </cell>
          <cell r="BG1644">
            <v>1684.8330762084026</v>
          </cell>
          <cell r="BJ1644">
            <v>1684.8330762084026</v>
          </cell>
          <cell r="BK1644" t="e">
            <v>#N/A</v>
          </cell>
          <cell r="BM1644">
            <v>4276.8839626828685</v>
          </cell>
          <cell r="BN1644">
            <v>55599.491514877293</v>
          </cell>
          <cell r="BO1644">
            <v>85537.679253657378</v>
          </cell>
          <cell r="BR1644">
            <v>1246.6500000000001</v>
          </cell>
          <cell r="CE1644" t="str">
            <v>1300 - 650 - Overhead conductors</v>
          </cell>
        </row>
        <row r="1645">
          <cell r="E1645">
            <v>1033</v>
          </cell>
          <cell r="F1645">
            <v>586.62</v>
          </cell>
          <cell r="L1645" t="str">
            <v>1300 - 650</v>
          </cell>
          <cell r="O1645" t="str">
            <v>OVERHEAD CONDUCTORS</v>
          </cell>
          <cell r="AS1645">
            <v>1996.3945474249449</v>
          </cell>
          <cell r="AV1645">
            <v>1996.3945474249449</v>
          </cell>
          <cell r="BE1645">
            <v>786.45845807649346</v>
          </cell>
          <cell r="BG1645">
            <v>786.45845807649346</v>
          </cell>
          <cell r="BJ1645">
            <v>786.45845807649346</v>
          </cell>
          <cell r="BK1645" t="e">
            <v>#N/A</v>
          </cell>
          <cell r="BM1645">
            <v>1996.3945474249449</v>
          </cell>
          <cell r="BN1645">
            <v>25953.129116524284</v>
          </cell>
          <cell r="BO1645">
            <v>39927.890948498898</v>
          </cell>
          <cell r="BR1645">
            <v>586.62</v>
          </cell>
          <cell r="CE1645" t="str">
            <v>1300 - 650 - Overhead conductors</v>
          </cell>
        </row>
        <row r="1646">
          <cell r="E1646">
            <v>0</v>
          </cell>
          <cell r="F1646">
            <v>34.700000000000003</v>
          </cell>
          <cell r="L1646" t="str">
            <v>1300 - 650</v>
          </cell>
          <cell r="O1646" t="str">
            <v>OVERHEAD CONDUCTORS</v>
          </cell>
          <cell r="AS1646">
            <v>0</v>
          </cell>
          <cell r="AV1646">
            <v>0</v>
          </cell>
          <cell r="BE1646">
            <v>0</v>
          </cell>
          <cell r="BG1646">
            <v>0</v>
          </cell>
          <cell r="BJ1646">
            <v>0</v>
          </cell>
          <cell r="BK1646" t="e">
            <v>#N/A</v>
          </cell>
          <cell r="BM1646">
            <v>0</v>
          </cell>
          <cell r="BN1646">
            <v>0</v>
          </cell>
          <cell r="BO1646">
            <v>0</v>
          </cell>
          <cell r="BR1646">
            <v>0</v>
          </cell>
          <cell r="CE1646" t="str">
            <v>1300 - 650 - Overhead conductors</v>
          </cell>
        </row>
        <row r="1647">
          <cell r="E1647">
            <v>497</v>
          </cell>
          <cell r="F1647">
            <v>282.25</v>
          </cell>
          <cell r="L1647" t="str">
            <v>1300 - 650</v>
          </cell>
          <cell r="O1647" t="str">
            <v>OVERHEAD CONDUCTORS</v>
          </cell>
          <cell r="AS1647">
            <v>960.51121981626102</v>
          </cell>
          <cell r="AV1647">
            <v>960.51121981626102</v>
          </cell>
          <cell r="BE1647">
            <v>378.38320780640584</v>
          </cell>
          <cell r="BG1647">
            <v>378.38320780640584</v>
          </cell>
          <cell r="BJ1647">
            <v>378.38320780640584</v>
          </cell>
          <cell r="BK1647" t="e">
            <v>#N/A</v>
          </cell>
          <cell r="BM1647">
            <v>960.51121981626102</v>
          </cell>
          <cell r="BN1647">
            <v>12486.645857611393</v>
          </cell>
          <cell r="BO1647">
            <v>19210.224396325219</v>
          </cell>
          <cell r="BR1647">
            <v>282.25</v>
          </cell>
          <cell r="CE1647" t="str">
            <v>1300 - 650 - Overhead conductors</v>
          </cell>
        </row>
        <row r="1648">
          <cell r="E1648">
            <v>0</v>
          </cell>
          <cell r="F1648">
            <v>1280.31</v>
          </cell>
          <cell r="L1648" t="str">
            <v>1300 - 650</v>
          </cell>
          <cell r="O1648" t="str">
            <v>OVERHEAD CONDUCTORS</v>
          </cell>
          <cell r="AS1648">
            <v>0</v>
          </cell>
          <cell r="AV1648">
            <v>0</v>
          </cell>
          <cell r="BE1648">
            <v>0</v>
          </cell>
          <cell r="BG1648">
            <v>0</v>
          </cell>
          <cell r="BJ1648">
            <v>0</v>
          </cell>
          <cell r="BK1648" t="e">
            <v>#N/A</v>
          </cell>
          <cell r="BM1648">
            <v>0</v>
          </cell>
          <cell r="BN1648">
            <v>0</v>
          </cell>
          <cell r="BO1648">
            <v>0</v>
          </cell>
          <cell r="BR1648">
            <v>0</v>
          </cell>
          <cell r="CE1648" t="str">
            <v>1300 - 650 - Overhead conductors</v>
          </cell>
        </row>
        <row r="1649">
          <cell r="E1649">
            <v>139.29</v>
          </cell>
          <cell r="F1649">
            <v>79.12</v>
          </cell>
          <cell r="L1649" t="str">
            <v>1300 - 650</v>
          </cell>
          <cell r="O1649" t="str">
            <v>OVERHEAD CONDUCTORS</v>
          </cell>
          <cell r="AS1649">
            <v>269.19438190786116</v>
          </cell>
          <cell r="AV1649">
            <v>269.19438190786116</v>
          </cell>
          <cell r="BE1649">
            <v>106.04627166067257</v>
          </cell>
          <cell r="BG1649">
            <v>106.04627166067257</v>
          </cell>
          <cell r="BJ1649">
            <v>106.04627166067257</v>
          </cell>
          <cell r="BK1649" t="e">
            <v>#N/A</v>
          </cell>
          <cell r="BM1649">
            <v>269.19438190786116</v>
          </cell>
          <cell r="BN1649">
            <v>3499.5269648021949</v>
          </cell>
          <cell r="BO1649">
            <v>5383.8876381572227</v>
          </cell>
          <cell r="BR1649">
            <v>79.12</v>
          </cell>
          <cell r="CE1649" t="str">
            <v>1300 - 650 - Overhead conductors</v>
          </cell>
        </row>
        <row r="1650">
          <cell r="E1650">
            <v>389.7</v>
          </cell>
          <cell r="F1650">
            <v>234.04</v>
          </cell>
          <cell r="L1650" t="str">
            <v>1300 - 650</v>
          </cell>
          <cell r="O1650" t="str">
            <v>OVERHEAD CONDUCTORS</v>
          </cell>
          <cell r="AS1650">
            <v>753.14129247967185</v>
          </cell>
          <cell r="AV1650">
            <v>753.14129247967185</v>
          </cell>
          <cell r="BE1650">
            <v>296.69202431017374</v>
          </cell>
          <cell r="BG1650">
            <v>296.69202431017374</v>
          </cell>
          <cell r="BJ1650">
            <v>296.69202431017374</v>
          </cell>
          <cell r="BK1650" t="e">
            <v>#N/A</v>
          </cell>
          <cell r="BM1650">
            <v>753.14129247967185</v>
          </cell>
          <cell r="BN1650">
            <v>9790.8368022357336</v>
          </cell>
          <cell r="BO1650">
            <v>15062.825849593437</v>
          </cell>
          <cell r="BR1650">
            <v>234.04</v>
          </cell>
          <cell r="CE1650" t="str">
            <v>1300 - 650 - Overhead conductors</v>
          </cell>
        </row>
        <row r="1651">
          <cell r="E1651">
            <v>27</v>
          </cell>
          <cell r="F1651">
            <v>15.35</v>
          </cell>
          <cell r="L1651" t="str">
            <v>1300 - 650</v>
          </cell>
          <cell r="O1651" t="str">
            <v>OVERHEAD CONDUCTORS</v>
          </cell>
          <cell r="AS1651">
            <v>52.180690010138932</v>
          </cell>
          <cell r="AV1651">
            <v>52.180690010138932</v>
          </cell>
          <cell r="BE1651">
            <v>20.556029397933518</v>
          </cell>
          <cell r="BG1651">
            <v>20.556029397933518</v>
          </cell>
          <cell r="BJ1651">
            <v>20.556029397933518</v>
          </cell>
          <cell r="BK1651" t="e">
            <v>#N/A</v>
          </cell>
          <cell r="BM1651">
            <v>52.180690010138932</v>
          </cell>
          <cell r="BN1651">
            <v>678.34897013180614</v>
          </cell>
          <cell r="BO1651">
            <v>1043.6138002027787</v>
          </cell>
          <cell r="BR1651">
            <v>15.35</v>
          </cell>
          <cell r="CE1651" t="str">
            <v>1300 - 650 - Overhead conductors</v>
          </cell>
        </row>
        <row r="1652">
          <cell r="E1652">
            <v>1535.44</v>
          </cell>
          <cell r="F1652">
            <v>909.55</v>
          </cell>
          <cell r="L1652" t="str">
            <v>1300 - 650</v>
          </cell>
          <cell r="O1652" t="str">
            <v>OVERHEAD CONDUCTORS</v>
          </cell>
          <cell r="AS1652">
            <v>2967.419209969175</v>
          </cell>
          <cell r="AV1652">
            <v>2967.419209969175</v>
          </cell>
          <cell r="BE1652">
            <v>1168.9833251393718</v>
          </cell>
          <cell r="BG1652">
            <v>1168.9833251393718</v>
          </cell>
          <cell r="BJ1652">
            <v>1168.9833251393718</v>
          </cell>
          <cell r="BK1652" t="e">
            <v>#N/A</v>
          </cell>
          <cell r="BM1652">
            <v>2967.419209969175</v>
          </cell>
          <cell r="BN1652">
            <v>38576.449729599277</v>
          </cell>
          <cell r="BO1652">
            <v>59348.384199383501</v>
          </cell>
          <cell r="BR1652">
            <v>909.55</v>
          </cell>
          <cell r="CE1652" t="str">
            <v>1300 - 650 - Overhead conductors</v>
          </cell>
        </row>
        <row r="1653">
          <cell r="E1653">
            <v>452.02</v>
          </cell>
          <cell r="F1653">
            <v>256.67</v>
          </cell>
          <cell r="L1653" t="str">
            <v>1300 - 650</v>
          </cell>
          <cell r="O1653" t="str">
            <v>OVERHEAD CONDUCTORS</v>
          </cell>
          <cell r="AS1653">
            <v>873.58205549566674</v>
          </cell>
          <cell r="AV1653">
            <v>873.58205549566674</v>
          </cell>
          <cell r="BE1653">
            <v>344.13838549829296</v>
          </cell>
          <cell r="BG1653">
            <v>344.13838549829296</v>
          </cell>
          <cell r="BJ1653">
            <v>344.13838549829296</v>
          </cell>
          <cell r="BK1653" t="e">
            <v>#N/A</v>
          </cell>
          <cell r="BM1653">
            <v>873.58205549566674</v>
          </cell>
          <cell r="BN1653">
            <v>11356.566721443667</v>
          </cell>
          <cell r="BO1653">
            <v>17471.641109913333</v>
          </cell>
          <cell r="BR1653">
            <v>256.67</v>
          </cell>
          <cell r="CE1653" t="str">
            <v>1300 - 650 - Overhead conductors</v>
          </cell>
        </row>
        <row r="1654">
          <cell r="E1654">
            <v>780</v>
          </cell>
          <cell r="F1654">
            <v>442.94</v>
          </cell>
          <cell r="L1654" t="str">
            <v>1300 - 650</v>
          </cell>
          <cell r="O1654" t="str">
            <v>OVERHEAD CONDUCTORS</v>
          </cell>
          <cell r="AS1654">
            <v>1507.442155848458</v>
          </cell>
          <cell r="AV1654">
            <v>1507.442155848458</v>
          </cell>
          <cell r="BE1654">
            <v>593.84084927363494</v>
          </cell>
          <cell r="BG1654">
            <v>593.84084927363494</v>
          </cell>
          <cell r="BJ1654">
            <v>593.84084927363494</v>
          </cell>
          <cell r="BK1654" t="e">
            <v>#N/A</v>
          </cell>
          <cell r="BM1654">
            <v>1507.442155848458</v>
          </cell>
          <cell r="BN1654">
            <v>19596.748026029953</v>
          </cell>
          <cell r="BO1654">
            <v>30148.843116969161</v>
          </cell>
          <cell r="BR1654">
            <v>442.94</v>
          </cell>
          <cell r="CE1654" t="str">
            <v>1300 - 650 - Overhead conductors</v>
          </cell>
        </row>
        <row r="1655">
          <cell r="E1655">
            <v>456</v>
          </cell>
          <cell r="F1655">
            <v>262.64</v>
          </cell>
          <cell r="L1655" t="str">
            <v>1300 - 650</v>
          </cell>
          <cell r="O1655" t="str">
            <v>OVERHEAD CONDUCTORS</v>
          </cell>
          <cell r="AS1655">
            <v>974.45057187492978</v>
          </cell>
          <cell r="AV1655">
            <v>974.45057187492978</v>
          </cell>
          <cell r="BE1655">
            <v>354.34566249997448</v>
          </cell>
          <cell r="BG1655">
            <v>354.34566249997448</v>
          </cell>
          <cell r="BJ1655">
            <v>354.34566249997448</v>
          </cell>
          <cell r="BK1655" t="e">
            <v>#N/A</v>
          </cell>
          <cell r="BM1655">
            <v>974.45057187492978</v>
          </cell>
          <cell r="BN1655">
            <v>11693.406862499158</v>
          </cell>
          <cell r="BO1655">
            <v>20463.462009373525</v>
          </cell>
          <cell r="BR1655">
            <v>262.64</v>
          </cell>
          <cell r="CE1655" t="str">
            <v>1300 - 650 - Overhead conductors</v>
          </cell>
        </row>
        <row r="1656">
          <cell r="E1656">
            <v>759.86</v>
          </cell>
          <cell r="F1656">
            <v>437.69</v>
          </cell>
          <cell r="L1656" t="str">
            <v>1300 - 650</v>
          </cell>
          <cell r="O1656" t="str">
            <v>OVERHEAD CONDUCTORS</v>
          </cell>
          <cell r="AS1656">
            <v>1623.7851130370268</v>
          </cell>
          <cell r="AV1656">
            <v>1623.7851130370268</v>
          </cell>
          <cell r="BE1656">
            <v>590.46731383164615</v>
          </cell>
          <cell r="BG1656">
            <v>590.46731383164615</v>
          </cell>
          <cell r="BJ1656">
            <v>590.46731383164615</v>
          </cell>
          <cell r="BK1656" t="e">
            <v>#N/A</v>
          </cell>
          <cell r="BM1656">
            <v>1623.7851130370268</v>
          </cell>
          <cell r="BN1656">
            <v>19485.42135644432</v>
          </cell>
          <cell r="BO1656">
            <v>34099.487373777563</v>
          </cell>
          <cell r="BR1656">
            <v>437.69</v>
          </cell>
          <cell r="CE1656" t="str">
            <v>1300 - 650 - Overhead conductors</v>
          </cell>
        </row>
        <row r="1657">
          <cell r="E1657">
            <v>1258.6400000000001</v>
          </cell>
          <cell r="F1657">
            <v>744.91</v>
          </cell>
          <cell r="L1657" t="str">
            <v>1300 - 650</v>
          </cell>
          <cell r="O1657" t="str">
            <v>OVERHEAD CONDUCTORS</v>
          </cell>
          <cell r="AS1657">
            <v>2689.6545346154862</v>
          </cell>
          <cell r="AV1657">
            <v>2689.6545346154862</v>
          </cell>
          <cell r="BE1657">
            <v>978.05619440563135</v>
          </cell>
          <cell r="BG1657">
            <v>978.05619440563135</v>
          </cell>
          <cell r="BJ1657">
            <v>978.05619440563135</v>
          </cell>
          <cell r="BK1657" t="e">
            <v>#N/A</v>
          </cell>
          <cell r="BM1657">
            <v>2689.6545346154862</v>
          </cell>
          <cell r="BN1657">
            <v>32275.854415385835</v>
          </cell>
          <cell r="BO1657">
            <v>56482.74522692521</v>
          </cell>
          <cell r="BR1657">
            <v>744.91</v>
          </cell>
          <cell r="CE1657" t="str">
            <v>1300 - 650 - Overhead conductors</v>
          </cell>
        </row>
        <row r="1658">
          <cell r="E1658">
            <v>297</v>
          </cell>
          <cell r="F1658">
            <v>171.09</v>
          </cell>
          <cell r="L1658" t="str">
            <v>1300 - 650</v>
          </cell>
          <cell r="O1658" t="str">
            <v>OVERHEAD CONDUCTORS</v>
          </cell>
          <cell r="AS1658">
            <v>634.67504352380297</v>
          </cell>
          <cell r="AV1658">
            <v>634.67504352380297</v>
          </cell>
          <cell r="BE1658">
            <v>230.79092491774654</v>
          </cell>
          <cell r="BG1658">
            <v>230.79092491774654</v>
          </cell>
          <cell r="BJ1658">
            <v>230.79092491774654</v>
          </cell>
          <cell r="BK1658" t="e">
            <v>#N/A</v>
          </cell>
          <cell r="BM1658">
            <v>634.67504352380297</v>
          </cell>
          <cell r="BN1658">
            <v>7616.1005222856356</v>
          </cell>
          <cell r="BO1658">
            <v>13328.175913999863</v>
          </cell>
          <cell r="BR1658">
            <v>171.09</v>
          </cell>
          <cell r="CE1658" t="str">
            <v>1300 - 650 - Overhead conductors</v>
          </cell>
        </row>
        <row r="1659">
          <cell r="E1659">
            <v>958.96</v>
          </cell>
          <cell r="F1659">
            <v>572.38</v>
          </cell>
          <cell r="L1659" t="str">
            <v>1300 - 650</v>
          </cell>
          <cell r="O1659" t="str">
            <v>OVERHEAD CONDUCTORS</v>
          </cell>
          <cell r="AS1659">
            <v>2049.2524570289092</v>
          </cell>
          <cell r="AV1659">
            <v>2049.2524570289092</v>
          </cell>
          <cell r="BE1659">
            <v>745.1827116468761</v>
          </cell>
          <cell r="BG1659">
            <v>745.1827116468761</v>
          </cell>
          <cell r="BJ1659">
            <v>745.1827116468761</v>
          </cell>
          <cell r="BK1659" t="e">
            <v>#N/A</v>
          </cell>
          <cell r="BM1659">
            <v>2049.2524570289092</v>
          </cell>
          <cell r="BN1659">
            <v>24591.029484346909</v>
          </cell>
          <cell r="BO1659">
            <v>43034.301597607096</v>
          </cell>
          <cell r="BR1659">
            <v>572.38</v>
          </cell>
          <cell r="CE1659" t="str">
            <v>1300 - 650 - Overhead conductors</v>
          </cell>
        </row>
        <row r="1660">
          <cell r="E1660">
            <v>2364.1799999999998</v>
          </cell>
          <cell r="F1660">
            <v>1316.89</v>
          </cell>
          <cell r="L1660" t="str">
            <v>1300 - 650</v>
          </cell>
          <cell r="O1660" t="str">
            <v>OVERHEAD CONDUCTORS</v>
          </cell>
          <cell r="AS1660">
            <v>5052.1415636299816</v>
          </cell>
          <cell r="AV1660">
            <v>5052.1415636299816</v>
          </cell>
          <cell r="BE1660">
            <v>1837.1423867745389</v>
          </cell>
          <cell r="BG1660">
            <v>1837.1423867745389</v>
          </cell>
          <cell r="BJ1660">
            <v>1837.1423867745389</v>
          </cell>
          <cell r="BK1660" t="e">
            <v>#N/A</v>
          </cell>
          <cell r="BM1660">
            <v>5052.1415636299816</v>
          </cell>
          <cell r="BN1660">
            <v>60625.698763559776</v>
          </cell>
          <cell r="BO1660">
            <v>106094.97283622962</v>
          </cell>
          <cell r="BR1660">
            <v>1316.89</v>
          </cell>
          <cell r="CE1660" t="str">
            <v>1300 - 650 - Overhead conductors</v>
          </cell>
        </row>
        <row r="1661">
          <cell r="E1661">
            <v>194.75</v>
          </cell>
          <cell r="F1661">
            <v>112.15</v>
          </cell>
          <cell r="L1661" t="str">
            <v>1300 - 650</v>
          </cell>
          <cell r="O1661" t="str">
            <v>OVERHEAD CONDUCTORS</v>
          </cell>
          <cell r="AS1661">
            <v>416.17159840491797</v>
          </cell>
          <cell r="AV1661">
            <v>416.17159840491797</v>
          </cell>
          <cell r="BE1661">
            <v>151.33512669269746</v>
          </cell>
          <cell r="BG1661">
            <v>151.33512669269746</v>
          </cell>
          <cell r="BJ1661">
            <v>151.33512669269746</v>
          </cell>
          <cell r="BK1661" t="e">
            <v>#N/A</v>
          </cell>
          <cell r="BM1661">
            <v>416.17159840491797</v>
          </cell>
          <cell r="BN1661">
            <v>4994.0591808590161</v>
          </cell>
          <cell r="BO1661">
            <v>8739.6035665032778</v>
          </cell>
          <cell r="BR1661">
            <v>112.15</v>
          </cell>
          <cell r="CE1661" t="str">
            <v>1300 - 650 - Overhead conductors</v>
          </cell>
        </row>
        <row r="1662">
          <cell r="E1662">
            <v>1525.03</v>
          </cell>
          <cell r="F1662">
            <v>859.24</v>
          </cell>
          <cell r="L1662" t="str">
            <v>1300 - 650</v>
          </cell>
          <cell r="O1662" t="str">
            <v>OVERHEAD CONDUCTORS</v>
          </cell>
          <cell r="AS1662">
            <v>3258.917446549176</v>
          </cell>
          <cell r="AV1662">
            <v>3258.917446549176</v>
          </cell>
          <cell r="BE1662">
            <v>1185.0608896542458</v>
          </cell>
          <cell r="BG1662">
            <v>1185.0608896542458</v>
          </cell>
          <cell r="BJ1662">
            <v>1185.0608896542458</v>
          </cell>
          <cell r="BK1662" t="e">
            <v>#N/A</v>
          </cell>
          <cell r="BM1662">
            <v>3258.917446549176</v>
          </cell>
          <cell r="BN1662">
            <v>39107.009358590112</v>
          </cell>
          <cell r="BO1662">
            <v>68437.266377532695</v>
          </cell>
          <cell r="BR1662">
            <v>859.24</v>
          </cell>
          <cell r="CE1662" t="str">
            <v>1300 - 650 - Overhead conductors</v>
          </cell>
        </row>
        <row r="1663">
          <cell r="E1663">
            <v>0</v>
          </cell>
          <cell r="F1663">
            <v>38.049999999999997</v>
          </cell>
          <cell r="L1663" t="str">
            <v>1300 - 650</v>
          </cell>
          <cell r="O1663" t="str">
            <v>OVERHEAD CONDUCTORS</v>
          </cell>
          <cell r="AS1663">
            <v>0</v>
          </cell>
          <cell r="AV1663">
            <v>0</v>
          </cell>
          <cell r="BE1663">
            <v>0</v>
          </cell>
          <cell r="BG1663">
            <v>0</v>
          </cell>
          <cell r="BJ1663">
            <v>0</v>
          </cell>
          <cell r="BK1663" t="e">
            <v>#N/A</v>
          </cell>
          <cell r="BM1663">
            <v>0</v>
          </cell>
          <cell r="BN1663">
            <v>0</v>
          </cell>
          <cell r="BO1663">
            <v>0</v>
          </cell>
          <cell r="BR1663">
            <v>0</v>
          </cell>
          <cell r="CE1663" t="str">
            <v>1300 - 650 - Overhead conductors</v>
          </cell>
        </row>
        <row r="1664">
          <cell r="E1664">
            <v>1994.24</v>
          </cell>
          <cell r="F1664">
            <v>1297.6099999999999</v>
          </cell>
          <cell r="L1664" t="str">
            <v>1300 - 650</v>
          </cell>
          <cell r="O1664" t="str">
            <v>OVERHEAD CONDUCTORS</v>
          </cell>
          <cell r="AS1664">
            <v>4261.5971676663603</v>
          </cell>
          <cell r="AV1664">
            <v>4261.5971676663603</v>
          </cell>
          <cell r="BE1664">
            <v>1549.671697333222</v>
          </cell>
          <cell r="BG1664">
            <v>1549.671697333222</v>
          </cell>
          <cell r="BJ1664">
            <v>1549.671697333222</v>
          </cell>
          <cell r="BK1664" t="e">
            <v>#N/A</v>
          </cell>
          <cell r="BM1664">
            <v>4261.5971676663603</v>
          </cell>
          <cell r="BN1664">
            <v>51139.16601199632</v>
          </cell>
          <cell r="BO1664">
            <v>89493.540520993571</v>
          </cell>
          <cell r="BR1664">
            <v>1297.6099999999999</v>
          </cell>
          <cell r="CE1664" t="str">
            <v>1300 - 650 - Overhead conductors</v>
          </cell>
        </row>
        <row r="1665">
          <cell r="E1665">
            <v>3255.38</v>
          </cell>
          <cell r="F1665">
            <v>1944.92</v>
          </cell>
          <cell r="L1665" t="str">
            <v>1300 - 650</v>
          </cell>
          <cell r="O1665" t="str">
            <v>OVERHEAD CONDUCTORS</v>
          </cell>
          <cell r="AS1665">
            <v>6956.5940848030905</v>
          </cell>
          <cell r="AV1665">
            <v>6956.5940848030905</v>
          </cell>
          <cell r="BE1665">
            <v>2529.6705762920328</v>
          </cell>
          <cell r="BG1665">
            <v>2529.6705762920328</v>
          </cell>
          <cell r="BJ1665">
            <v>2529.6705762920328</v>
          </cell>
          <cell r="BK1665" t="e">
            <v>#N/A</v>
          </cell>
          <cell r="BM1665">
            <v>6956.5940848030905</v>
          </cell>
          <cell r="BN1665">
            <v>83479.129017637082</v>
          </cell>
          <cell r="BO1665">
            <v>146088.47578086489</v>
          </cell>
          <cell r="BR1665">
            <v>1944.92</v>
          </cell>
          <cell r="CE1665" t="str">
            <v>1300 - 650 - Overhead conductors</v>
          </cell>
        </row>
        <row r="1666">
          <cell r="E1666">
            <v>891</v>
          </cell>
          <cell r="F1666">
            <v>513.21</v>
          </cell>
          <cell r="L1666" t="str">
            <v>1300 - 650</v>
          </cell>
          <cell r="O1666" t="str">
            <v>OVERHEAD CONDUCTORS</v>
          </cell>
          <cell r="AS1666">
            <v>1904.0251305714089</v>
          </cell>
          <cell r="AV1666">
            <v>1904.0251305714089</v>
          </cell>
          <cell r="BE1666">
            <v>692.37277475323958</v>
          </cell>
          <cell r="BG1666">
            <v>692.37277475323958</v>
          </cell>
          <cell r="BJ1666">
            <v>692.37277475323958</v>
          </cell>
          <cell r="BK1666" t="e">
            <v>#N/A</v>
          </cell>
          <cell r="BM1666">
            <v>1904.0251305714089</v>
          </cell>
          <cell r="BN1666">
            <v>22848.301566856906</v>
          </cell>
          <cell r="BO1666">
            <v>39984.527741999584</v>
          </cell>
          <cell r="BR1666">
            <v>513.21</v>
          </cell>
          <cell r="CE1666" t="str">
            <v>1300 - 650 - Overhead conductors</v>
          </cell>
        </row>
        <row r="1667">
          <cell r="E1667">
            <v>990</v>
          </cell>
          <cell r="F1667">
            <v>570.21</v>
          </cell>
          <cell r="L1667" t="str">
            <v>1300 - 650</v>
          </cell>
          <cell r="O1667" t="str">
            <v>OVERHEAD CONDUCTORS</v>
          </cell>
          <cell r="AS1667">
            <v>2115.5834784126764</v>
          </cell>
          <cell r="AV1667">
            <v>2115.5834784126764</v>
          </cell>
          <cell r="BE1667">
            <v>769.30308305915503</v>
          </cell>
          <cell r="BG1667">
            <v>769.30308305915503</v>
          </cell>
          <cell r="BJ1667">
            <v>769.30308305915503</v>
          </cell>
          <cell r="BK1667" t="e">
            <v>#N/A</v>
          </cell>
          <cell r="BM1667">
            <v>2115.5834784126764</v>
          </cell>
          <cell r="BN1667">
            <v>25387.001740952117</v>
          </cell>
          <cell r="BO1667">
            <v>44427.253046666207</v>
          </cell>
          <cell r="BR1667">
            <v>570.21</v>
          </cell>
          <cell r="CE1667" t="str">
            <v>1300 - 650 - Overhead conductors</v>
          </cell>
        </row>
        <row r="1668">
          <cell r="E1668">
            <v>2579</v>
          </cell>
          <cell r="F1668">
            <v>1485.46</v>
          </cell>
          <cell r="L1668" t="str">
            <v>1300 - 650</v>
          </cell>
          <cell r="O1668" t="str">
            <v>OVERHEAD CONDUCTORS</v>
          </cell>
          <cell r="AS1668">
            <v>5511.2018089154471</v>
          </cell>
          <cell r="AV1668">
            <v>5511.2018089154471</v>
          </cell>
          <cell r="BE1668">
            <v>2004.0733850601628</v>
          </cell>
          <cell r="BG1668">
            <v>2004.0733850601628</v>
          </cell>
          <cell r="BJ1668">
            <v>2004.0733850601628</v>
          </cell>
          <cell r="BK1668" t="e">
            <v>#N/A</v>
          </cell>
          <cell r="BM1668">
            <v>5511.2018089154471</v>
          </cell>
          <cell r="BN1668">
            <v>66134.421706985362</v>
          </cell>
          <cell r="BO1668">
            <v>115735.23798722439</v>
          </cell>
          <cell r="BR1668">
            <v>1485.46</v>
          </cell>
          <cell r="CE1668" t="str">
            <v>1300 - 650 - Overhead conductors</v>
          </cell>
        </row>
        <row r="1669">
          <cell r="E1669">
            <v>231</v>
          </cell>
          <cell r="F1669">
            <v>121.63</v>
          </cell>
          <cell r="L1669" t="str">
            <v>1300 - 650</v>
          </cell>
          <cell r="O1669" t="str">
            <v>OVERHEAD CONDUCTORS</v>
          </cell>
          <cell r="AS1669">
            <v>539.03335771380807</v>
          </cell>
          <cell r="AV1669">
            <v>539.03335771380807</v>
          </cell>
          <cell r="BE1669">
            <v>179.6777859046027</v>
          </cell>
          <cell r="BG1669">
            <v>179.6777859046027</v>
          </cell>
          <cell r="BJ1669">
            <v>179.6777859046027</v>
          </cell>
          <cell r="BK1669" t="e">
            <v>#N/A</v>
          </cell>
          <cell r="BM1669">
            <v>539.03335771380807</v>
          </cell>
          <cell r="BN1669">
            <v>5929.3669348518888</v>
          </cell>
          <cell r="BO1669">
            <v>11858.733869703778</v>
          </cell>
          <cell r="BR1669">
            <v>121.63</v>
          </cell>
          <cell r="CE1669" t="str">
            <v>1300 - 650 - Overhead conductors</v>
          </cell>
        </row>
        <row r="1670">
          <cell r="E1670">
            <v>2172</v>
          </cell>
          <cell r="F1670">
            <v>1007.93</v>
          </cell>
          <cell r="L1670" t="str">
            <v>1300 - 650</v>
          </cell>
          <cell r="O1670" t="str">
            <v>OVERHEAD CONDUCTORS</v>
          </cell>
          <cell r="AS1670">
            <v>5068.3136491532077</v>
          </cell>
          <cell r="AV1670">
            <v>5068.3136491532077</v>
          </cell>
          <cell r="BE1670">
            <v>1689.4378830510693</v>
          </cell>
          <cell r="BG1670">
            <v>1689.4378830510693</v>
          </cell>
          <cell r="BJ1670">
            <v>1689.4378830510693</v>
          </cell>
          <cell r="BK1670" t="e">
            <v>#N/A</v>
          </cell>
          <cell r="BM1670">
            <v>5068.3136491532077</v>
          </cell>
          <cell r="BN1670">
            <v>55751.450140685287</v>
          </cell>
          <cell r="BO1670">
            <v>111502.90028137057</v>
          </cell>
          <cell r="BR1670">
            <v>1007.93</v>
          </cell>
          <cell r="CE1670" t="str">
            <v>1300 - 650 - Overhead conductors</v>
          </cell>
        </row>
        <row r="1671">
          <cell r="E1671">
            <v>0</v>
          </cell>
          <cell r="F1671">
            <v>50.89</v>
          </cell>
          <cell r="L1671" t="str">
            <v>1300 - 650</v>
          </cell>
          <cell r="O1671" t="str">
            <v>OVERHEAD CONDUCTORS</v>
          </cell>
          <cell r="AS1671">
            <v>0</v>
          </cell>
          <cell r="AV1671">
            <v>0</v>
          </cell>
          <cell r="BE1671">
            <v>0</v>
          </cell>
          <cell r="BG1671">
            <v>0</v>
          </cell>
          <cell r="BJ1671">
            <v>0</v>
          </cell>
          <cell r="BK1671" t="e">
            <v>#N/A</v>
          </cell>
          <cell r="BM1671">
            <v>0</v>
          </cell>
          <cell r="BN1671">
            <v>0</v>
          </cell>
          <cell r="BO1671">
            <v>0</v>
          </cell>
          <cell r="BR1671">
            <v>0</v>
          </cell>
          <cell r="CE1671" t="str">
            <v>1300 - 650 - Overhead conductors</v>
          </cell>
        </row>
        <row r="1672">
          <cell r="E1672">
            <v>198</v>
          </cell>
          <cell r="F1672">
            <v>104.24</v>
          </cell>
          <cell r="L1672" t="str">
            <v>1300 - 650</v>
          </cell>
          <cell r="O1672" t="str">
            <v>OVERHEAD CONDUCTORS</v>
          </cell>
          <cell r="AS1672">
            <v>462.02859232612116</v>
          </cell>
          <cell r="AV1672">
            <v>462.02859232612116</v>
          </cell>
          <cell r="BE1672">
            <v>154.00953077537375</v>
          </cell>
          <cell r="BG1672">
            <v>154.00953077537375</v>
          </cell>
          <cell r="BJ1672">
            <v>154.00953077537375</v>
          </cell>
          <cell r="BK1672" t="e">
            <v>#N/A</v>
          </cell>
          <cell r="BM1672">
            <v>462.02859232612116</v>
          </cell>
          <cell r="BN1672">
            <v>5082.3145155873326</v>
          </cell>
          <cell r="BO1672">
            <v>10164.629031174665</v>
          </cell>
          <cell r="BR1672">
            <v>104.24</v>
          </cell>
          <cell r="CE1672" t="str">
            <v>1300 - 650 - Overhead conductors</v>
          </cell>
        </row>
        <row r="1673">
          <cell r="E1673">
            <v>8</v>
          </cell>
          <cell r="F1673">
            <v>4.21</v>
          </cell>
          <cell r="L1673" t="str">
            <v>1300 - 650</v>
          </cell>
          <cell r="O1673" t="str">
            <v>OVERHEAD CONDUCTORS</v>
          </cell>
          <cell r="AS1673">
            <v>18.667821912166513</v>
          </cell>
          <cell r="AV1673">
            <v>18.667821912166513</v>
          </cell>
          <cell r="BE1673">
            <v>6.2226073040555052</v>
          </cell>
          <cell r="BG1673">
            <v>6.2226073040555052</v>
          </cell>
          <cell r="BJ1673">
            <v>6.2226073040555052</v>
          </cell>
          <cell r="BK1673" t="e">
            <v>#N/A</v>
          </cell>
          <cell r="BM1673">
            <v>18.667821912166513</v>
          </cell>
          <cell r="BN1673">
            <v>205.34604103383165</v>
          </cell>
          <cell r="BO1673">
            <v>410.69208206766331</v>
          </cell>
          <cell r="BR1673">
            <v>4.21</v>
          </cell>
          <cell r="CE1673" t="str">
            <v>1300 - 650 - Overhead conductors</v>
          </cell>
        </row>
        <row r="1674">
          <cell r="E1674">
            <v>0</v>
          </cell>
          <cell r="F1674">
            <v>136.46</v>
          </cell>
          <cell r="L1674" t="str">
            <v>1300 - 650</v>
          </cell>
          <cell r="O1674" t="str">
            <v>OVERHEAD CONDUCTORS</v>
          </cell>
          <cell r="AS1674">
            <v>0</v>
          </cell>
          <cell r="AV1674">
            <v>0</v>
          </cell>
          <cell r="BE1674">
            <v>0</v>
          </cell>
          <cell r="BG1674">
            <v>0</v>
          </cell>
          <cell r="BJ1674">
            <v>0</v>
          </cell>
          <cell r="BK1674" t="e">
            <v>#N/A</v>
          </cell>
          <cell r="BM1674">
            <v>0</v>
          </cell>
          <cell r="BN1674">
            <v>0</v>
          </cell>
          <cell r="BO1674">
            <v>0</v>
          </cell>
          <cell r="BR1674">
            <v>0</v>
          </cell>
          <cell r="CE1674" t="str">
            <v>1300 - 650 - Overhead conductors</v>
          </cell>
        </row>
        <row r="1675">
          <cell r="E1675">
            <v>17479.46</v>
          </cell>
          <cell r="F1675">
            <v>8888.7099999999991</v>
          </cell>
          <cell r="L1675" t="str">
            <v>1300 - 650</v>
          </cell>
          <cell r="O1675" t="str">
            <v>OVERHEAD CONDUCTORS</v>
          </cell>
          <cell r="AS1675">
            <v>43627.956392107815</v>
          </cell>
          <cell r="AV1675">
            <v>43627.956392107815</v>
          </cell>
          <cell r="BE1675">
            <v>13220.592846093276</v>
          </cell>
          <cell r="BG1675">
            <v>13220.592846093276</v>
          </cell>
          <cell r="BJ1675">
            <v>13220.592846093276</v>
          </cell>
          <cell r="BK1675" t="e">
            <v>#N/A</v>
          </cell>
          <cell r="BM1675">
            <v>43627.956392107815</v>
          </cell>
          <cell r="BN1675">
            <v>436279.56392107817</v>
          </cell>
          <cell r="BO1675">
            <v>1003442.9970184797</v>
          </cell>
          <cell r="BR1675">
            <v>8888.7099999999991</v>
          </cell>
          <cell r="CE1675" t="str">
            <v>1300 - 650 - Overhead conductors</v>
          </cell>
        </row>
        <row r="1676">
          <cell r="E1676">
            <v>13</v>
          </cell>
          <cell r="F1676">
            <v>6.59</v>
          </cell>
          <cell r="L1676" t="str">
            <v>1300 - 650</v>
          </cell>
          <cell r="O1676" t="str">
            <v>OVERHEAD CONDUCTORS</v>
          </cell>
          <cell r="AS1676">
            <v>32.447423038091657</v>
          </cell>
          <cell r="AV1676">
            <v>32.447423038091657</v>
          </cell>
          <cell r="BE1676">
            <v>9.8325524357853489</v>
          </cell>
          <cell r="BG1676">
            <v>9.8325524357853489</v>
          </cell>
          <cell r="BJ1676">
            <v>9.8325524357853489</v>
          </cell>
          <cell r="BK1676" t="e">
            <v>#N/A</v>
          </cell>
          <cell r="BM1676">
            <v>32.447423038091657</v>
          </cell>
          <cell r="BN1676">
            <v>324.47423038091654</v>
          </cell>
          <cell r="BO1676">
            <v>746.29072987610812</v>
          </cell>
          <cell r="BR1676">
            <v>6.59</v>
          </cell>
          <cell r="CE1676" t="str">
            <v>1300 - 650 - Overhead conductors</v>
          </cell>
        </row>
        <row r="1677">
          <cell r="E1677">
            <v>135</v>
          </cell>
          <cell r="F1677">
            <v>68.47</v>
          </cell>
          <cell r="L1677" t="str">
            <v>1300 - 650</v>
          </cell>
          <cell r="O1677" t="str">
            <v>OVERHEAD CONDUCTORS</v>
          </cell>
          <cell r="AS1677">
            <v>336.95400847249033</v>
          </cell>
          <cell r="AV1677">
            <v>336.95400847249033</v>
          </cell>
          <cell r="BE1677">
            <v>102.10727529469402</v>
          </cell>
          <cell r="BG1677">
            <v>102.10727529469402</v>
          </cell>
          <cell r="BJ1677">
            <v>102.10727529469402</v>
          </cell>
          <cell r="BK1677" t="e">
            <v>#N/A</v>
          </cell>
          <cell r="BM1677">
            <v>336.95400847249033</v>
          </cell>
          <cell r="BN1677">
            <v>3369.5400847249034</v>
          </cell>
          <cell r="BO1677">
            <v>7749.942194867278</v>
          </cell>
          <cell r="BR1677">
            <v>68.47</v>
          </cell>
          <cell r="CE1677" t="str">
            <v>1300 - 650 - Overhead conductors</v>
          </cell>
        </row>
        <row r="1678">
          <cell r="E1678">
            <v>0</v>
          </cell>
          <cell r="F1678">
            <v>13.18</v>
          </cell>
          <cell r="L1678" t="str">
            <v>1300 - 650</v>
          </cell>
          <cell r="O1678" t="str">
            <v>OVERHEAD CONDUCTORS</v>
          </cell>
          <cell r="AS1678">
            <v>0</v>
          </cell>
          <cell r="AV1678">
            <v>0</v>
          </cell>
          <cell r="BE1678">
            <v>0</v>
          </cell>
          <cell r="BG1678">
            <v>0</v>
          </cell>
          <cell r="BJ1678">
            <v>0</v>
          </cell>
          <cell r="BK1678" t="e">
            <v>#N/A</v>
          </cell>
          <cell r="BM1678">
            <v>0</v>
          </cell>
          <cell r="BN1678">
            <v>0</v>
          </cell>
          <cell r="BO1678">
            <v>0</v>
          </cell>
          <cell r="BR1678">
            <v>0</v>
          </cell>
          <cell r="CE1678" t="str">
            <v>1300 - 650 - Overhead conductors</v>
          </cell>
        </row>
        <row r="1679">
          <cell r="E1679">
            <v>1684.69</v>
          </cell>
          <cell r="F1679">
            <v>854.73</v>
          </cell>
          <cell r="L1679" t="str">
            <v>1300 - 650</v>
          </cell>
          <cell r="O1679" t="str">
            <v>OVERHEAD CONDUCTORS</v>
          </cell>
          <cell r="AS1679">
            <v>4204.9114706186647</v>
          </cell>
          <cell r="AV1679">
            <v>4204.9114706186647</v>
          </cell>
          <cell r="BE1679">
            <v>1274.2155971571708</v>
          </cell>
          <cell r="BG1679">
            <v>1274.2155971571708</v>
          </cell>
          <cell r="BJ1679">
            <v>1274.2155971571708</v>
          </cell>
          <cell r="BK1679" t="e">
            <v>#N/A</v>
          </cell>
          <cell r="BM1679">
            <v>4204.9114706186647</v>
          </cell>
          <cell r="BN1679">
            <v>42049.11470618665</v>
          </cell>
          <cell r="BO1679">
            <v>96712.963824229286</v>
          </cell>
          <cell r="BR1679">
            <v>854.73</v>
          </cell>
          <cell r="CE1679" t="str">
            <v>1300 - 650 - Overhead conductors</v>
          </cell>
        </row>
        <row r="1680">
          <cell r="E1680">
            <v>22</v>
          </cell>
          <cell r="F1680">
            <v>11.15</v>
          </cell>
          <cell r="L1680" t="str">
            <v>1300 - 650</v>
          </cell>
          <cell r="O1680" t="str">
            <v>OVERHEAD CONDUCTORS</v>
          </cell>
          <cell r="AS1680">
            <v>54.911023602924345</v>
          </cell>
          <cell r="AV1680">
            <v>54.911023602924345</v>
          </cell>
          <cell r="BE1680">
            <v>16.639704122098284</v>
          </cell>
          <cell r="BG1680">
            <v>16.639704122098284</v>
          </cell>
          <cell r="BJ1680">
            <v>16.639704122098284</v>
          </cell>
          <cell r="BK1680" t="e">
            <v>#N/A</v>
          </cell>
          <cell r="BM1680">
            <v>54.911023602924345</v>
          </cell>
          <cell r="BN1680">
            <v>549.11023602924342</v>
          </cell>
          <cell r="BO1680">
            <v>1262.95354286726</v>
          </cell>
          <cell r="BR1680">
            <v>11.15</v>
          </cell>
          <cell r="CE1680" t="str">
            <v>1300 - 650 - Overhead conductors</v>
          </cell>
        </row>
        <row r="1681">
          <cell r="E1681">
            <v>7345</v>
          </cell>
          <cell r="F1681">
            <v>3726.4</v>
          </cell>
          <cell r="L1681" t="str">
            <v>1300 - 650</v>
          </cell>
          <cell r="O1681" t="str">
            <v>OVERHEAD CONDUCTORS</v>
          </cell>
          <cell r="AS1681">
            <v>18332.794016521788</v>
          </cell>
          <cell r="AV1681">
            <v>18332.794016521788</v>
          </cell>
          <cell r="BE1681">
            <v>5555.3921262187223</v>
          </cell>
          <cell r="BG1681">
            <v>5555.3921262187223</v>
          </cell>
          <cell r="BJ1681">
            <v>5555.3921262187223</v>
          </cell>
          <cell r="BK1681" t="e">
            <v>#N/A</v>
          </cell>
          <cell r="BM1681">
            <v>18332.794016521788</v>
          </cell>
          <cell r="BN1681">
            <v>183327.94016521788</v>
          </cell>
          <cell r="BO1681">
            <v>421654.26238000114</v>
          </cell>
          <cell r="BR1681">
            <v>3726.4</v>
          </cell>
          <cell r="CE1681" t="str">
            <v>1300 - 650 - Overhead conductors</v>
          </cell>
        </row>
        <row r="1682">
          <cell r="E1682">
            <v>333</v>
          </cell>
          <cell r="F1682">
            <v>168.97</v>
          </cell>
          <cell r="L1682" t="str">
            <v>1300 - 650</v>
          </cell>
          <cell r="O1682" t="str">
            <v>OVERHEAD CONDUCTORS</v>
          </cell>
          <cell r="AS1682">
            <v>831.15322089880954</v>
          </cell>
          <cell r="AV1682">
            <v>831.15322089880954</v>
          </cell>
          <cell r="BE1682">
            <v>251.8646123935786</v>
          </cell>
          <cell r="BG1682">
            <v>251.8646123935786</v>
          </cell>
          <cell r="BJ1682">
            <v>251.8646123935786</v>
          </cell>
          <cell r="BK1682" t="e">
            <v>#N/A</v>
          </cell>
          <cell r="BM1682">
            <v>831.15322089880954</v>
          </cell>
          <cell r="BN1682">
            <v>8311.5322089880956</v>
          </cell>
          <cell r="BO1682">
            <v>19116.524080672618</v>
          </cell>
          <cell r="BR1682">
            <v>168.97</v>
          </cell>
          <cell r="CE1682" t="str">
            <v>1300 - 650 - Overhead conductors</v>
          </cell>
        </row>
        <row r="1683">
          <cell r="E1683">
            <v>0</v>
          </cell>
          <cell r="F1683">
            <v>10.47</v>
          </cell>
          <cell r="L1683" t="str">
            <v>1300 - 650</v>
          </cell>
          <cell r="O1683" t="str">
            <v>OVERHEAD CONDUCTORS</v>
          </cell>
          <cell r="AS1683">
            <v>0</v>
          </cell>
          <cell r="AV1683">
            <v>0</v>
          </cell>
          <cell r="BE1683">
            <v>0</v>
          </cell>
          <cell r="BG1683">
            <v>0</v>
          </cell>
          <cell r="BJ1683">
            <v>0</v>
          </cell>
          <cell r="BK1683" t="e">
            <v>#N/A</v>
          </cell>
          <cell r="BM1683">
            <v>0</v>
          </cell>
          <cell r="BN1683">
            <v>0</v>
          </cell>
          <cell r="BO1683">
            <v>0</v>
          </cell>
          <cell r="BR1683">
            <v>0</v>
          </cell>
          <cell r="CE1683" t="str">
            <v>1300 - 650 - Overhead conductors</v>
          </cell>
        </row>
        <row r="1684">
          <cell r="E1684">
            <v>67</v>
          </cell>
          <cell r="F1684">
            <v>33.97</v>
          </cell>
          <cell r="L1684" t="str">
            <v>1300 - 650</v>
          </cell>
          <cell r="O1684" t="str">
            <v>OVERHEAD CONDUCTORS</v>
          </cell>
          <cell r="AS1684">
            <v>167.22902642708777</v>
          </cell>
          <cell r="AV1684">
            <v>167.22902642708777</v>
          </cell>
          <cell r="BE1684">
            <v>50.675462553662953</v>
          </cell>
          <cell r="BG1684">
            <v>50.675462553662953</v>
          </cell>
          <cell r="BJ1684">
            <v>50.675462553662953</v>
          </cell>
          <cell r="BK1684" t="e">
            <v>#N/A</v>
          </cell>
          <cell r="BM1684">
            <v>167.22902642708777</v>
          </cell>
          <cell r="BN1684">
            <v>1672.2902642708777</v>
          </cell>
          <cell r="BO1684">
            <v>3846.2676078230188</v>
          </cell>
          <cell r="BR1684">
            <v>33.97</v>
          </cell>
          <cell r="CE1684" t="str">
            <v>1300 - 650 - Overhead conductors</v>
          </cell>
        </row>
        <row r="1685">
          <cell r="E1685">
            <v>22</v>
          </cell>
          <cell r="F1685">
            <v>11.15</v>
          </cell>
          <cell r="L1685" t="str">
            <v>1300 - 650</v>
          </cell>
          <cell r="O1685" t="str">
            <v>OVERHEAD CONDUCTORS</v>
          </cell>
          <cell r="AS1685">
            <v>54.911023602924345</v>
          </cell>
          <cell r="AV1685">
            <v>54.911023602924345</v>
          </cell>
          <cell r="BE1685">
            <v>16.639704122098284</v>
          </cell>
          <cell r="BG1685">
            <v>16.639704122098284</v>
          </cell>
          <cell r="BJ1685">
            <v>16.639704122098284</v>
          </cell>
          <cell r="BK1685" t="e">
            <v>#N/A</v>
          </cell>
          <cell r="BM1685">
            <v>54.911023602924345</v>
          </cell>
          <cell r="BN1685">
            <v>549.11023602924342</v>
          </cell>
          <cell r="BO1685">
            <v>1262.95354286726</v>
          </cell>
          <cell r="BR1685">
            <v>11.15</v>
          </cell>
          <cell r="CE1685" t="str">
            <v>1300 - 650 - Overhead conductors</v>
          </cell>
        </row>
        <row r="1686">
          <cell r="E1686">
            <v>979</v>
          </cell>
          <cell r="F1686">
            <v>496.68</v>
          </cell>
          <cell r="L1686" t="str">
            <v>1300 - 650</v>
          </cell>
          <cell r="O1686" t="str">
            <v>OVERHEAD CONDUCTORS</v>
          </cell>
          <cell r="AS1686">
            <v>2443.5405503301336</v>
          </cell>
          <cell r="AV1686">
            <v>2443.5405503301336</v>
          </cell>
          <cell r="BE1686">
            <v>740.46683343337372</v>
          </cell>
          <cell r="BG1686">
            <v>740.46683343337372</v>
          </cell>
          <cell r="BJ1686">
            <v>740.46683343337372</v>
          </cell>
          <cell r="BK1686" t="e">
            <v>#N/A</v>
          </cell>
          <cell r="BM1686">
            <v>2443.5405503301336</v>
          </cell>
          <cell r="BN1686">
            <v>24435.405503301336</v>
          </cell>
          <cell r="BO1686">
            <v>56201.432657593075</v>
          </cell>
          <cell r="BR1686">
            <v>496.68</v>
          </cell>
          <cell r="CE1686" t="str">
            <v>1300 - 650 - Overhead conductors</v>
          </cell>
        </row>
        <row r="1687">
          <cell r="E1687">
            <v>22</v>
          </cell>
          <cell r="F1687">
            <v>11.15</v>
          </cell>
          <cell r="L1687" t="str">
            <v>1300 - 650</v>
          </cell>
          <cell r="O1687" t="str">
            <v>OVERHEAD CONDUCTORS</v>
          </cell>
          <cell r="AS1687">
            <v>54.911023602924345</v>
          </cell>
          <cell r="AV1687">
            <v>54.911023602924345</v>
          </cell>
          <cell r="BE1687">
            <v>16.639704122098284</v>
          </cell>
          <cell r="BG1687">
            <v>16.639704122098284</v>
          </cell>
          <cell r="BJ1687">
            <v>16.639704122098284</v>
          </cell>
          <cell r="BK1687" t="e">
            <v>#N/A</v>
          </cell>
          <cell r="BM1687">
            <v>54.911023602924345</v>
          </cell>
          <cell r="BN1687">
            <v>549.11023602924342</v>
          </cell>
          <cell r="BO1687">
            <v>1262.95354286726</v>
          </cell>
          <cell r="BR1687">
            <v>11.15</v>
          </cell>
          <cell r="CE1687" t="str">
            <v>1300 - 650 - Overhead conductors</v>
          </cell>
        </row>
        <row r="1688">
          <cell r="E1688">
            <v>47</v>
          </cell>
          <cell r="F1688">
            <v>23.84</v>
          </cell>
          <cell r="L1688" t="str">
            <v>1300 - 650</v>
          </cell>
          <cell r="O1688" t="str">
            <v>OVERHEAD CONDUCTORS</v>
          </cell>
          <cell r="AS1688">
            <v>117.30991406079292</v>
          </cell>
          <cell r="AV1688">
            <v>117.30991406079292</v>
          </cell>
          <cell r="BE1688">
            <v>35.548458806300879</v>
          </cell>
          <cell r="BG1688">
            <v>35.548458806300879</v>
          </cell>
          <cell r="BJ1688">
            <v>35.548458806300879</v>
          </cell>
          <cell r="BK1688" t="e">
            <v>#N/A</v>
          </cell>
          <cell r="BM1688">
            <v>117.30991406079292</v>
          </cell>
          <cell r="BN1688">
            <v>1173.0991406079293</v>
          </cell>
          <cell r="BO1688">
            <v>2698.128023398237</v>
          </cell>
          <cell r="BR1688">
            <v>23.84</v>
          </cell>
          <cell r="CE1688" t="str">
            <v>1300 - 650 - Overhead conductors</v>
          </cell>
        </row>
        <row r="1689">
          <cell r="E1689">
            <v>126.93</v>
          </cell>
          <cell r="F1689">
            <v>64.41</v>
          </cell>
          <cell r="L1689" t="str">
            <v>1300 - 650</v>
          </cell>
          <cell r="O1689" t="str">
            <v>OVERHEAD CONDUCTORS</v>
          </cell>
          <cell r="AS1689">
            <v>316.81164663269033</v>
          </cell>
          <cell r="AV1689">
            <v>316.81164663269033</v>
          </cell>
          <cell r="BE1689">
            <v>96.003529282633423</v>
          </cell>
          <cell r="BG1689">
            <v>96.003529282633423</v>
          </cell>
          <cell r="BJ1689">
            <v>96.003529282633423</v>
          </cell>
          <cell r="BK1689" t="e">
            <v>#N/A</v>
          </cell>
          <cell r="BM1689">
            <v>316.81164663269033</v>
          </cell>
          <cell r="BN1689">
            <v>3168.1164663269033</v>
          </cell>
          <cell r="BO1689">
            <v>7286.6678725518777</v>
          </cell>
          <cell r="BR1689">
            <v>64.41</v>
          </cell>
          <cell r="CE1689" t="str">
            <v>1300 - 650 - Overhead conductors</v>
          </cell>
        </row>
        <row r="1690">
          <cell r="E1690">
            <v>0</v>
          </cell>
          <cell r="F1690">
            <v>1224.6500000000001</v>
          </cell>
          <cell r="L1690" t="str">
            <v>1300 - 650</v>
          </cell>
          <cell r="O1690" t="str">
            <v>OVERHEAD CONDUCTORS</v>
          </cell>
          <cell r="AS1690">
            <v>0</v>
          </cell>
          <cell r="AV1690">
            <v>0</v>
          </cell>
          <cell r="BE1690">
            <v>0</v>
          </cell>
          <cell r="BG1690">
            <v>0</v>
          </cell>
          <cell r="BJ1690">
            <v>0</v>
          </cell>
          <cell r="BK1690" t="e">
            <v>#N/A</v>
          </cell>
          <cell r="BM1690">
            <v>0</v>
          </cell>
          <cell r="BN1690">
            <v>0</v>
          </cell>
          <cell r="BO1690">
            <v>0</v>
          </cell>
          <cell r="BR1690">
            <v>0</v>
          </cell>
          <cell r="CE1690" t="str">
            <v>1300 - 650 - Overhead conductors</v>
          </cell>
        </row>
        <row r="1691">
          <cell r="E1691">
            <v>760.73</v>
          </cell>
          <cell r="F1691">
            <v>387.36</v>
          </cell>
          <cell r="L1691" t="str">
            <v>1300 - 650</v>
          </cell>
          <cell r="O1691" t="str">
            <v>OVERHEAD CONDUCTORS</v>
          </cell>
          <cell r="AS1691">
            <v>1853.2570384387786</v>
          </cell>
          <cell r="AV1691">
            <v>1853.2570384387786</v>
          </cell>
          <cell r="BE1691">
            <v>505.4337377560305</v>
          </cell>
          <cell r="BG1691">
            <v>505.4337377560305</v>
          </cell>
          <cell r="BJ1691">
            <v>505.4337377560305</v>
          </cell>
          <cell r="BK1691" t="e">
            <v>#N/A</v>
          </cell>
          <cell r="BM1691">
            <v>1853.2570384387786</v>
          </cell>
          <cell r="BN1691">
            <v>16679.313345949009</v>
          </cell>
          <cell r="BO1691">
            <v>44478.168922530691</v>
          </cell>
          <cell r="BR1691">
            <v>387.36</v>
          </cell>
          <cell r="CE1691" t="str">
            <v>1300 - 650 - Overhead conductors</v>
          </cell>
        </row>
        <row r="1692">
          <cell r="E1692">
            <v>351.58</v>
          </cell>
          <cell r="F1692">
            <v>180.84</v>
          </cell>
          <cell r="L1692" t="str">
            <v>1300 - 650</v>
          </cell>
          <cell r="O1692" t="str">
            <v>OVERHEAD CONDUCTORS</v>
          </cell>
          <cell r="AS1692">
            <v>856.50376555979881</v>
          </cell>
          <cell r="AV1692">
            <v>856.50376555979881</v>
          </cell>
          <cell r="BE1692">
            <v>233.59193606176331</v>
          </cell>
          <cell r="BG1692">
            <v>233.59193606176331</v>
          </cell>
          <cell r="BJ1692">
            <v>233.59193606176331</v>
          </cell>
          <cell r="BK1692" t="e">
            <v>#N/A</v>
          </cell>
          <cell r="BM1692">
            <v>856.50376555979881</v>
          </cell>
          <cell r="BN1692">
            <v>7708.5338900381894</v>
          </cell>
          <cell r="BO1692">
            <v>20556.09037343517</v>
          </cell>
          <cell r="BR1692">
            <v>180.84</v>
          </cell>
          <cell r="CE1692" t="str">
            <v>1300 - 650 - Overhead conductors</v>
          </cell>
        </row>
        <row r="1693">
          <cell r="E1693">
            <v>12620.46</v>
          </cell>
          <cell r="F1693">
            <v>6020.78</v>
          </cell>
          <cell r="L1693" t="str">
            <v>1300 - 650</v>
          </cell>
          <cell r="O1693" t="str">
            <v>OVERHEAD CONDUCTORS</v>
          </cell>
          <cell r="AS1693">
            <v>30745.4107545845</v>
          </cell>
          <cell r="AV1693">
            <v>30745.4107545845</v>
          </cell>
          <cell r="BE1693">
            <v>8385.1120239775901</v>
          </cell>
          <cell r="BG1693">
            <v>8385.1120239775901</v>
          </cell>
          <cell r="BJ1693">
            <v>8385.1120239775901</v>
          </cell>
          <cell r="BK1693" t="e">
            <v>#N/A</v>
          </cell>
          <cell r="BM1693">
            <v>30745.4107545845</v>
          </cell>
          <cell r="BN1693">
            <v>276708.6967912605</v>
          </cell>
          <cell r="BO1693">
            <v>737889.85811002797</v>
          </cell>
          <cell r="BR1693">
            <v>6020.78</v>
          </cell>
          <cell r="CE1693" t="str">
            <v>1300 - 650 - Overhead conductors</v>
          </cell>
        </row>
        <row r="1694">
          <cell r="E1694">
            <v>682</v>
          </cell>
          <cell r="F1694">
            <v>341.57</v>
          </cell>
          <cell r="L1694" t="str">
            <v>1300 - 650</v>
          </cell>
          <cell r="O1694" t="str">
            <v>OVERHEAD CONDUCTORS</v>
          </cell>
          <cell r="AS1694">
            <v>1661.4584678075626</v>
          </cell>
          <cell r="AV1694">
            <v>1661.4584678075626</v>
          </cell>
          <cell r="BE1694">
            <v>453.12503667478978</v>
          </cell>
          <cell r="BG1694">
            <v>453.12503667478978</v>
          </cell>
          <cell r="BJ1694">
            <v>453.12503667478978</v>
          </cell>
          <cell r="BK1694" t="e">
            <v>#N/A</v>
          </cell>
          <cell r="BM1694">
            <v>1661.4584678075626</v>
          </cell>
          <cell r="BN1694">
            <v>14953.126210268063</v>
          </cell>
          <cell r="BO1694">
            <v>39875.003227381501</v>
          </cell>
          <cell r="BR1694">
            <v>341.57</v>
          </cell>
          <cell r="CE1694" t="str">
            <v>1300 - 650 - Overhead conductors</v>
          </cell>
        </row>
        <row r="1695">
          <cell r="E1695">
            <v>109.05</v>
          </cell>
          <cell r="F1695">
            <v>54.6</v>
          </cell>
          <cell r="L1695" t="str">
            <v>1300 - 650</v>
          </cell>
          <cell r="O1695" t="str">
            <v>OVERHEAD CONDUCTORS</v>
          </cell>
          <cell r="AS1695">
            <v>265.66282392142915</v>
          </cell>
          <cell r="AV1695">
            <v>265.66282392142915</v>
          </cell>
          <cell r="BE1695">
            <v>72.453497433117036</v>
          </cell>
          <cell r="BG1695">
            <v>72.453497433117036</v>
          </cell>
          <cell r="BJ1695">
            <v>72.453497433117036</v>
          </cell>
          <cell r="BK1695" t="e">
            <v>#N/A</v>
          </cell>
          <cell r="BM1695">
            <v>265.66282392142915</v>
          </cell>
          <cell r="BN1695">
            <v>2390.9654152928624</v>
          </cell>
          <cell r="BO1695">
            <v>6375.9077741142992</v>
          </cell>
          <cell r="BR1695">
            <v>54.6</v>
          </cell>
          <cell r="CE1695" t="str">
            <v>1300 - 650 - Overhead conductors</v>
          </cell>
        </row>
        <row r="1696">
          <cell r="E1696">
            <v>431.92</v>
          </cell>
          <cell r="F1696">
            <v>216.3</v>
          </cell>
          <cell r="L1696" t="str">
            <v>1300 - 650</v>
          </cell>
          <cell r="O1696" t="str">
            <v>OVERHEAD CONDUCTORS</v>
          </cell>
          <cell r="AS1696">
            <v>1052.2245475299742</v>
          </cell>
          <cell r="AV1696">
            <v>1052.2245475299742</v>
          </cell>
          <cell r="BE1696">
            <v>286.97033114453842</v>
          </cell>
          <cell r="BG1696">
            <v>286.97033114453842</v>
          </cell>
          <cell r="BJ1696">
            <v>286.97033114453842</v>
          </cell>
          <cell r="BK1696" t="e">
            <v>#N/A</v>
          </cell>
          <cell r="BM1696">
            <v>1052.2245475299742</v>
          </cell>
          <cell r="BN1696">
            <v>9470.0209277697686</v>
          </cell>
          <cell r="BO1696">
            <v>25253.389140719381</v>
          </cell>
          <cell r="BR1696">
            <v>216.3</v>
          </cell>
          <cell r="CE1696" t="str">
            <v>1300 - 650 - Overhead conductors</v>
          </cell>
        </row>
        <row r="1697">
          <cell r="E1697">
            <v>5093.09</v>
          </cell>
          <cell r="F1697">
            <v>2561.38</v>
          </cell>
          <cell r="L1697" t="str">
            <v>1300 - 650</v>
          </cell>
          <cell r="O1697" t="str">
            <v>OVERHEAD CONDUCTORS</v>
          </cell>
          <cell r="AS1697">
            <v>12407.562328161317</v>
          </cell>
          <cell r="AV1697">
            <v>12407.562328161317</v>
          </cell>
          <cell r="BE1697">
            <v>3383.8806349530864</v>
          </cell>
          <cell r="BG1697">
            <v>3383.8806349530864</v>
          </cell>
          <cell r="BJ1697">
            <v>3383.8806349530864</v>
          </cell>
          <cell r="BK1697" t="e">
            <v>#N/A</v>
          </cell>
          <cell r="BM1697">
            <v>12407.562328161317</v>
          </cell>
          <cell r="BN1697">
            <v>111668.06095345186</v>
          </cell>
          <cell r="BO1697">
            <v>297781.49587587162</v>
          </cell>
          <cell r="BR1697">
            <v>2561.38</v>
          </cell>
          <cell r="CE1697" t="str">
            <v>1300 - 650 - Overhead conductors</v>
          </cell>
        </row>
        <row r="1698">
          <cell r="E1698">
            <v>283.67</v>
          </cell>
          <cell r="F1698">
            <v>142.07</v>
          </cell>
          <cell r="L1698" t="str">
            <v>1300 - 650</v>
          </cell>
          <cell r="O1698" t="str">
            <v>OVERHEAD CONDUCTORS</v>
          </cell>
          <cell r="AS1698">
            <v>691.06440405127751</v>
          </cell>
          <cell r="AV1698">
            <v>691.06440405127751</v>
          </cell>
          <cell r="BE1698">
            <v>188.47211019580294</v>
          </cell>
          <cell r="BG1698">
            <v>188.47211019580294</v>
          </cell>
          <cell r="BJ1698">
            <v>188.47211019580294</v>
          </cell>
          <cell r="BK1698" t="e">
            <v>#N/A</v>
          </cell>
          <cell r="BM1698">
            <v>691.06440405127751</v>
          </cell>
          <cell r="BN1698">
            <v>6219.579636461498</v>
          </cell>
          <cell r="BO1698">
            <v>16585.54569723066</v>
          </cell>
          <cell r="BR1698">
            <v>142.07</v>
          </cell>
          <cell r="CE1698" t="str">
            <v>1300 - 650 - Overhead conductors</v>
          </cell>
        </row>
        <row r="1699">
          <cell r="E1699">
            <v>8.5</v>
          </cell>
          <cell r="F1699">
            <v>4.25</v>
          </cell>
          <cell r="L1699" t="str">
            <v>1300 - 650</v>
          </cell>
          <cell r="O1699" t="str">
            <v>OVERHEAD CONDUCTORS</v>
          </cell>
          <cell r="AS1699">
            <v>20.707326944815662</v>
          </cell>
          <cell r="AV1699">
            <v>20.707326944815662</v>
          </cell>
          <cell r="BE1699">
            <v>5.6474528031315439</v>
          </cell>
          <cell r="BG1699">
            <v>5.6474528031315439</v>
          </cell>
          <cell r="BJ1699">
            <v>5.6474528031315439</v>
          </cell>
          <cell r="BK1699" t="e">
            <v>#N/A</v>
          </cell>
          <cell r="BM1699">
            <v>20.707326944815662</v>
          </cell>
          <cell r="BN1699">
            <v>186.36594250334096</v>
          </cell>
          <cell r="BO1699">
            <v>496.97584667557589</v>
          </cell>
          <cell r="BR1699">
            <v>4.25</v>
          </cell>
          <cell r="CE1699" t="str">
            <v>1300 - 650 - Overhead conductors</v>
          </cell>
        </row>
        <row r="1700">
          <cell r="E1700">
            <v>1175.55</v>
          </cell>
          <cell r="F1700">
            <v>588.73</v>
          </cell>
          <cell r="L1700" t="str">
            <v>1300 - 650</v>
          </cell>
          <cell r="O1700" t="str">
            <v>OVERHEAD CONDUCTORS</v>
          </cell>
          <cell r="AS1700">
            <v>2863.8233164680059</v>
          </cell>
          <cell r="AV1700">
            <v>2863.8233164680059</v>
          </cell>
          <cell r="BE1700">
            <v>781.0427226730925</v>
          </cell>
          <cell r="BG1700">
            <v>781.0427226730925</v>
          </cell>
          <cell r="BJ1700">
            <v>781.0427226730925</v>
          </cell>
          <cell r="BK1700" t="e">
            <v>#N/A</v>
          </cell>
          <cell r="BM1700">
            <v>2863.8233164680059</v>
          </cell>
          <cell r="BN1700">
            <v>25774.409848212053</v>
          </cell>
          <cell r="BO1700">
            <v>68731.759595232143</v>
          </cell>
          <cell r="BR1700">
            <v>588.73</v>
          </cell>
          <cell r="CE1700" t="str">
            <v>1300 - 650 - Overhead conductors</v>
          </cell>
        </row>
        <row r="1701">
          <cell r="E1701">
            <v>0</v>
          </cell>
          <cell r="F1701">
            <v>811.93</v>
          </cell>
          <cell r="L1701" t="str">
            <v>1300 - 650</v>
          </cell>
          <cell r="O1701" t="str">
            <v>OVERHEAD CONDUCTORS</v>
          </cell>
          <cell r="AS1701">
            <v>0</v>
          </cell>
          <cell r="AV1701">
            <v>0</v>
          </cell>
          <cell r="BE1701">
            <v>0</v>
          </cell>
          <cell r="BG1701">
            <v>0</v>
          </cell>
          <cell r="BJ1701">
            <v>0</v>
          </cell>
          <cell r="BK1701" t="e">
            <v>#N/A</v>
          </cell>
          <cell r="BM1701">
            <v>0</v>
          </cell>
          <cell r="BN1701">
            <v>0</v>
          </cell>
          <cell r="BO1701">
            <v>0</v>
          </cell>
          <cell r="BR1701">
            <v>0</v>
          </cell>
          <cell r="CE1701" t="str">
            <v>1300 - 650 - Overhead conductors</v>
          </cell>
        </row>
        <row r="1702">
          <cell r="E1702">
            <v>165555.10999999999</v>
          </cell>
          <cell r="F1702">
            <v>76926.899999999994</v>
          </cell>
          <cell r="L1702" t="str">
            <v>1300 - 650</v>
          </cell>
          <cell r="O1702" t="str">
            <v>OVERHEAD CONDUCTORS</v>
          </cell>
          <cell r="AS1702">
            <v>413261.07111262513</v>
          </cell>
          <cell r="AV1702">
            <v>413261.07111262513</v>
          </cell>
          <cell r="BE1702">
            <v>100184.50208790912</v>
          </cell>
          <cell r="BG1702">
            <v>100184.50208790912</v>
          </cell>
          <cell r="BJ1702">
            <v>100184.50208790912</v>
          </cell>
          <cell r="BK1702" t="e">
            <v>#N/A</v>
          </cell>
          <cell r="BM1702">
            <v>413261.07111262513</v>
          </cell>
          <cell r="BN1702">
            <v>3306088.568901001</v>
          </cell>
          <cell r="BO1702">
            <v>10331526.777815629</v>
          </cell>
          <cell r="BR1702">
            <v>76926.899999999994</v>
          </cell>
          <cell r="CE1702" t="str">
            <v>1300 - 650 - Overhead conductors</v>
          </cell>
        </row>
        <row r="1703">
          <cell r="E1703">
            <v>492</v>
          </cell>
          <cell r="F1703">
            <v>228.6</v>
          </cell>
          <cell r="L1703" t="str">
            <v>1300 - 650</v>
          </cell>
          <cell r="O1703" t="str">
            <v>OVERHEAD CONDUCTORS</v>
          </cell>
          <cell r="AS1703">
            <v>1228.1375488042113</v>
          </cell>
          <cell r="AV1703">
            <v>1228.1375488042113</v>
          </cell>
          <cell r="BE1703">
            <v>297.73031486162699</v>
          </cell>
          <cell r="BG1703">
            <v>297.73031486162699</v>
          </cell>
          <cell r="BJ1703">
            <v>297.73031486162699</v>
          </cell>
          <cell r="BK1703" t="e">
            <v>#N/A</v>
          </cell>
          <cell r="BM1703">
            <v>1228.1375488042113</v>
          </cell>
          <cell r="BN1703">
            <v>9825.1003904336903</v>
          </cell>
          <cell r="BO1703">
            <v>30703.438720105281</v>
          </cell>
          <cell r="BR1703">
            <v>228.6</v>
          </cell>
          <cell r="CE1703" t="str">
            <v>1300 - 650 - Overhead conductors</v>
          </cell>
        </row>
        <row r="1704">
          <cell r="E1704">
            <v>259.01</v>
          </cell>
          <cell r="F1704">
            <v>120.37</v>
          </cell>
          <cell r="L1704" t="str">
            <v>1300 - 650</v>
          </cell>
          <cell r="O1704" t="str">
            <v>OVERHEAD CONDUCTORS</v>
          </cell>
          <cell r="AS1704">
            <v>646.54452543857462</v>
          </cell>
          <cell r="AV1704">
            <v>646.54452543857462</v>
          </cell>
          <cell r="BE1704">
            <v>156.73806677298779</v>
          </cell>
          <cell r="BG1704">
            <v>156.73806677298779</v>
          </cell>
          <cell r="BJ1704">
            <v>156.73806677298779</v>
          </cell>
          <cell r="BK1704" t="e">
            <v>#N/A</v>
          </cell>
          <cell r="BM1704">
            <v>646.54452543857462</v>
          </cell>
          <cell r="BN1704">
            <v>5172.356203508597</v>
          </cell>
          <cell r="BO1704">
            <v>16163.613135964366</v>
          </cell>
          <cell r="BR1704">
            <v>120.37</v>
          </cell>
          <cell r="CE1704" t="str">
            <v>1300 - 650 - Overhead conductors</v>
          </cell>
        </row>
        <row r="1705">
          <cell r="E1705">
            <v>733.29</v>
          </cell>
          <cell r="F1705">
            <v>340.72</v>
          </cell>
          <cell r="L1705" t="str">
            <v>1300 - 650</v>
          </cell>
          <cell r="O1705" t="str">
            <v>OVERHEAD CONDUCTORS</v>
          </cell>
          <cell r="AS1705">
            <v>1830.4491527695936</v>
          </cell>
          <cell r="AV1705">
            <v>1830.4491527695936</v>
          </cell>
          <cell r="BE1705">
            <v>443.74524915626512</v>
          </cell>
          <cell r="BG1705">
            <v>443.74524915626512</v>
          </cell>
          <cell r="BJ1705">
            <v>443.74524915626512</v>
          </cell>
          <cell r="BK1705" t="e">
            <v>#N/A</v>
          </cell>
          <cell r="BM1705">
            <v>1830.4491527695936</v>
          </cell>
          <cell r="BN1705">
            <v>14643.593222156749</v>
          </cell>
          <cell r="BO1705">
            <v>45761.228819239841</v>
          </cell>
          <cell r="BR1705">
            <v>340.72</v>
          </cell>
          <cell r="CE1705" t="str">
            <v>1300 - 650 - Overhead conductors</v>
          </cell>
        </row>
        <row r="1706">
          <cell r="E1706">
            <v>434</v>
          </cell>
          <cell r="F1706">
            <v>201.65</v>
          </cell>
          <cell r="L1706" t="str">
            <v>1300 - 650</v>
          </cell>
          <cell r="O1706" t="str">
            <v>OVERHEAD CONDUCTORS</v>
          </cell>
          <cell r="AS1706">
            <v>1083.3571060589993</v>
          </cell>
          <cell r="AV1706">
            <v>1083.3571060589993</v>
          </cell>
          <cell r="BE1706">
            <v>262.63202571127255</v>
          </cell>
          <cell r="BG1706">
            <v>262.63202571127255</v>
          </cell>
          <cell r="BJ1706">
            <v>262.63202571127255</v>
          </cell>
          <cell r="BK1706" t="e">
            <v>#N/A</v>
          </cell>
          <cell r="BM1706">
            <v>1083.3571060589993</v>
          </cell>
          <cell r="BN1706">
            <v>8666.8568484719945</v>
          </cell>
          <cell r="BO1706">
            <v>27083.927651474984</v>
          </cell>
          <cell r="BR1706">
            <v>201.65</v>
          </cell>
          <cell r="CE1706" t="str">
            <v>1300 - 650 - Overhead conductors</v>
          </cell>
        </row>
        <row r="1707">
          <cell r="E1707">
            <v>381.63</v>
          </cell>
          <cell r="F1707">
            <v>335.52</v>
          </cell>
          <cell r="L1707" t="str">
            <v>1300 - 650</v>
          </cell>
          <cell r="O1707" t="str">
            <v>OVERHEAD CONDUCTORS</v>
          </cell>
          <cell r="AS1707">
            <v>952.6303511181934</v>
          </cell>
          <cell r="AV1707">
            <v>952.6303511181934</v>
          </cell>
          <cell r="BE1707">
            <v>230.9406911801681</v>
          </cell>
          <cell r="BG1707">
            <v>230.9406911801681</v>
          </cell>
          <cell r="BJ1707">
            <v>230.9406911801681</v>
          </cell>
          <cell r="BK1707" t="e">
            <v>#N/A</v>
          </cell>
          <cell r="BM1707">
            <v>952.6303511181934</v>
          </cell>
          <cell r="BN1707">
            <v>7621.0428089455472</v>
          </cell>
          <cell r="BO1707">
            <v>23815.758777954834</v>
          </cell>
          <cell r="BR1707">
            <v>335.52</v>
          </cell>
          <cell r="CE1707" t="str">
            <v>1300 - 650 - Overhead conductors</v>
          </cell>
        </row>
        <row r="1708">
          <cell r="E1708">
            <v>0</v>
          </cell>
          <cell r="F1708">
            <v>61.77</v>
          </cell>
          <cell r="L1708" t="str">
            <v>1300 - 650</v>
          </cell>
          <cell r="O1708" t="str">
            <v>OVERHEAD CONDUCTORS</v>
          </cell>
          <cell r="AS1708">
            <v>0</v>
          </cell>
          <cell r="AV1708">
            <v>0</v>
          </cell>
          <cell r="BE1708">
            <v>0</v>
          </cell>
          <cell r="BG1708">
            <v>0</v>
          </cell>
          <cell r="BJ1708">
            <v>0</v>
          </cell>
          <cell r="BK1708" t="e">
            <v>#N/A</v>
          </cell>
          <cell r="BM1708">
            <v>0</v>
          </cell>
          <cell r="BN1708">
            <v>0</v>
          </cell>
          <cell r="BO1708">
            <v>0</v>
          </cell>
          <cell r="BR1708">
            <v>0</v>
          </cell>
          <cell r="CE1708" t="str">
            <v>1300 - 650 - Overhead conductors</v>
          </cell>
        </row>
        <row r="1709">
          <cell r="E1709">
            <v>14</v>
          </cell>
          <cell r="F1709">
            <v>6.15</v>
          </cell>
          <cell r="L1709" t="str">
            <v>1300 - 650</v>
          </cell>
          <cell r="O1709" t="str">
            <v>OVERHEAD CONDUCTORS</v>
          </cell>
          <cell r="AS1709">
            <v>34.165207881312568</v>
          </cell>
          <cell r="AV1709">
            <v>34.165207881312568</v>
          </cell>
          <cell r="BE1709">
            <v>7.2471653081572125</v>
          </cell>
          <cell r="BG1709">
            <v>7.2471653081572125</v>
          </cell>
          <cell r="BJ1709">
            <v>7.2471653081572125</v>
          </cell>
          <cell r="BK1709" t="e">
            <v>#N/A</v>
          </cell>
          <cell r="BM1709">
            <v>34.165207881312568</v>
          </cell>
          <cell r="BN1709">
            <v>239.15645516918798</v>
          </cell>
          <cell r="BO1709">
            <v>888.29540491412672</v>
          </cell>
          <cell r="BR1709">
            <v>6.15</v>
          </cell>
          <cell r="CE1709" t="str">
            <v>1300 - 650 - Overhead conductors</v>
          </cell>
        </row>
        <row r="1710">
          <cell r="E1710">
            <v>8629</v>
          </cell>
          <cell r="F1710">
            <v>3783.45</v>
          </cell>
          <cell r="L1710" t="str">
            <v>1300 - 650</v>
          </cell>
          <cell r="O1710" t="str">
            <v>OVERHEAD CONDUCTORS</v>
          </cell>
          <cell r="AS1710">
            <v>21057.969914846151</v>
          </cell>
          <cell r="AV1710">
            <v>21057.969914846151</v>
          </cell>
          <cell r="BE1710">
            <v>4466.8421031491844</v>
          </cell>
          <cell r="BG1710">
            <v>4466.8421031491844</v>
          </cell>
          <cell r="BJ1710">
            <v>4466.8421031491844</v>
          </cell>
          <cell r="BK1710" t="e">
            <v>#N/A</v>
          </cell>
          <cell r="BM1710">
            <v>21057.969914846151</v>
          </cell>
          <cell r="BN1710">
            <v>147405.78940392306</v>
          </cell>
          <cell r="BO1710">
            <v>547507.21778599988</v>
          </cell>
          <cell r="BR1710">
            <v>3783.45</v>
          </cell>
          <cell r="CE1710" t="str">
            <v>1300 - 650 - Overhead conductors</v>
          </cell>
        </row>
        <row r="1711">
          <cell r="E1711">
            <v>1804.68</v>
          </cell>
          <cell r="F1711">
            <v>791.37</v>
          </cell>
          <cell r="L1711" t="str">
            <v>1300 - 650</v>
          </cell>
          <cell r="O1711" t="str">
            <v>OVERHEAD CONDUCTORS</v>
          </cell>
          <cell r="AS1711">
            <v>4404.090525660511</v>
          </cell>
          <cell r="AV1711">
            <v>4404.090525660511</v>
          </cell>
          <cell r="BE1711">
            <v>934.20102059465398</v>
          </cell>
          <cell r="BG1711">
            <v>934.20102059465398</v>
          </cell>
          <cell r="BJ1711">
            <v>934.20102059465398</v>
          </cell>
          <cell r="BK1711" t="e">
            <v>#N/A</v>
          </cell>
          <cell r="BM1711">
            <v>4404.090525660511</v>
          </cell>
          <cell r="BN1711">
            <v>30828.633679623577</v>
          </cell>
          <cell r="BO1711">
            <v>114506.35366717329</v>
          </cell>
          <cell r="BR1711">
            <v>791.37</v>
          </cell>
          <cell r="CE1711" t="str">
            <v>1300 - 650 - Overhead conductors</v>
          </cell>
        </row>
        <row r="1712">
          <cell r="E1712">
            <v>198.39</v>
          </cell>
          <cell r="F1712">
            <v>87</v>
          </cell>
          <cell r="L1712" t="str">
            <v>1300 - 650</v>
          </cell>
          <cell r="O1712" t="str">
            <v>OVERHEAD CONDUCTORS</v>
          </cell>
          <cell r="AS1712">
            <v>484.14539939811425</v>
          </cell>
          <cell r="AV1712">
            <v>484.14539939811425</v>
          </cell>
          <cell r="BE1712">
            <v>102.69750896323637</v>
          </cell>
          <cell r="BG1712">
            <v>102.69750896323637</v>
          </cell>
          <cell r="BJ1712">
            <v>102.69750896323637</v>
          </cell>
          <cell r="BK1712" t="e">
            <v>#N/A</v>
          </cell>
          <cell r="BM1712">
            <v>484.14539939811425</v>
          </cell>
          <cell r="BN1712">
            <v>3389.0177957868</v>
          </cell>
          <cell r="BO1712">
            <v>12587.78038435097</v>
          </cell>
          <cell r="BR1712">
            <v>87</v>
          </cell>
          <cell r="CE1712" t="str">
            <v>1300 - 650 - Overhead conductors</v>
          </cell>
        </row>
        <row r="1713">
          <cell r="E1713">
            <v>60.84</v>
          </cell>
          <cell r="F1713">
            <v>26.68</v>
          </cell>
          <cell r="L1713" t="str">
            <v>1300 - 650</v>
          </cell>
          <cell r="O1713" t="str">
            <v>OVERHEAD CONDUCTORS</v>
          </cell>
          <cell r="AS1713">
            <v>148.47223196421834</v>
          </cell>
          <cell r="AV1713">
            <v>148.47223196421834</v>
          </cell>
          <cell r="BE1713">
            <v>31.494109810591773</v>
          </cell>
          <cell r="BG1713">
            <v>31.494109810591773</v>
          </cell>
          <cell r="BJ1713">
            <v>31.494109810591773</v>
          </cell>
          <cell r="BK1713" t="e">
            <v>#N/A</v>
          </cell>
          <cell r="BM1713">
            <v>148.47223196421834</v>
          </cell>
          <cell r="BN1713">
            <v>1039.3056237495284</v>
          </cell>
          <cell r="BO1713">
            <v>3860.2780310696767</v>
          </cell>
          <cell r="BR1713">
            <v>26.68</v>
          </cell>
          <cell r="CE1713" t="str">
            <v>1300 - 650 - Overhead conductors</v>
          </cell>
        </row>
        <row r="1714">
          <cell r="E1714">
            <v>254.09</v>
          </cell>
          <cell r="F1714">
            <v>240.74</v>
          </cell>
          <cell r="L1714" t="str">
            <v>1300 - 650</v>
          </cell>
          <cell r="O1714" t="str">
            <v>OVERHEAD CONDUCTORS</v>
          </cell>
          <cell r="AS1714">
            <v>620.07411932590787</v>
          </cell>
          <cell r="AV1714">
            <v>620.07411932590787</v>
          </cell>
          <cell r="BE1714">
            <v>131.53087379640473</v>
          </cell>
          <cell r="BG1714">
            <v>131.53087379640473</v>
          </cell>
          <cell r="BJ1714">
            <v>131.53087379640473</v>
          </cell>
          <cell r="BK1714" t="e">
            <v>#N/A</v>
          </cell>
          <cell r="BM1714">
            <v>620.07411932590787</v>
          </cell>
          <cell r="BN1714">
            <v>4340.5188352813548</v>
          </cell>
          <cell r="BO1714">
            <v>16121.927102473604</v>
          </cell>
          <cell r="BR1714">
            <v>240.74</v>
          </cell>
          <cell r="CE1714" t="str">
            <v>1300 - 650 - Overhead conductors</v>
          </cell>
        </row>
        <row r="1715">
          <cell r="E1715">
            <v>299.32</v>
          </cell>
          <cell r="F1715">
            <v>131.26</v>
          </cell>
          <cell r="L1715" t="str">
            <v>1300 - 650</v>
          </cell>
          <cell r="O1715" t="str">
            <v>OVERHEAD CONDUCTORS</v>
          </cell>
          <cell r="AS1715">
            <v>730.4521445024626</v>
          </cell>
          <cell r="AV1715">
            <v>730.4521445024626</v>
          </cell>
          <cell r="BE1715">
            <v>154.94439428840118</v>
          </cell>
          <cell r="BG1715">
            <v>154.94439428840118</v>
          </cell>
          <cell r="BJ1715">
            <v>154.94439428840118</v>
          </cell>
          <cell r="BK1715" t="e">
            <v>#N/A</v>
          </cell>
          <cell r="BM1715">
            <v>730.4521445024626</v>
          </cell>
          <cell r="BN1715">
            <v>5113.1650115172379</v>
          </cell>
          <cell r="BO1715">
            <v>18991.755757064027</v>
          </cell>
          <cell r="BR1715">
            <v>131.26</v>
          </cell>
          <cell r="CE1715" t="str">
            <v>1300 - 650 - Overhead conductors</v>
          </cell>
        </row>
        <row r="1716">
          <cell r="E1716">
            <v>1157.46</v>
          </cell>
          <cell r="F1716">
            <v>507.59</v>
          </cell>
          <cell r="L1716" t="str">
            <v>1300 - 650</v>
          </cell>
          <cell r="O1716" t="str">
            <v>OVERHEAD CONDUCTORS</v>
          </cell>
          <cell r="AS1716">
            <v>2824.6329653074317</v>
          </cell>
          <cell r="AV1716">
            <v>2824.6329653074317</v>
          </cell>
          <cell r="BE1716">
            <v>599.16456839854618</v>
          </cell>
          <cell r="BG1716">
            <v>599.16456839854618</v>
          </cell>
          <cell r="BJ1716">
            <v>599.16456839854618</v>
          </cell>
          <cell r="BK1716" t="e">
            <v>#N/A</v>
          </cell>
          <cell r="BM1716">
            <v>2824.6329653074317</v>
          </cell>
          <cell r="BN1716">
            <v>19772.430757152022</v>
          </cell>
          <cell r="BO1716">
            <v>73440.457097993232</v>
          </cell>
          <cell r="BR1716">
            <v>507.59</v>
          </cell>
          <cell r="CE1716" t="str">
            <v>1300 - 650 - Overhead conductors</v>
          </cell>
        </row>
        <row r="1717">
          <cell r="E1717">
            <v>0</v>
          </cell>
          <cell r="F1717">
            <v>147.53</v>
          </cell>
          <cell r="L1717" t="str">
            <v>1300 - 650</v>
          </cell>
          <cell r="O1717" t="str">
            <v>OVERHEAD CONDUCTORS</v>
          </cell>
          <cell r="AS1717">
            <v>0</v>
          </cell>
          <cell r="AV1717">
            <v>0</v>
          </cell>
          <cell r="BE1717">
            <v>0</v>
          </cell>
          <cell r="BG1717">
            <v>0</v>
          </cell>
          <cell r="BJ1717">
            <v>0</v>
          </cell>
          <cell r="BK1717" t="e">
            <v>#N/A</v>
          </cell>
          <cell r="BM1717">
            <v>0</v>
          </cell>
          <cell r="BN1717">
            <v>0</v>
          </cell>
          <cell r="BO1717">
            <v>0</v>
          </cell>
          <cell r="BR1717">
            <v>0</v>
          </cell>
          <cell r="CE1717" t="str">
            <v>1300 - 650 - Overhead conductors</v>
          </cell>
        </row>
        <row r="1718">
          <cell r="E1718">
            <v>287.58</v>
          </cell>
          <cell r="F1718">
            <v>126.09</v>
          </cell>
          <cell r="L1718" t="str">
            <v>1300 - 650</v>
          </cell>
          <cell r="O1718" t="str">
            <v>OVERHEAD CONDUCTORS</v>
          </cell>
          <cell r="AS1718">
            <v>701.8021773219906</v>
          </cell>
          <cell r="AV1718">
            <v>701.8021773219906</v>
          </cell>
          <cell r="BE1718">
            <v>148.86712852284651</v>
          </cell>
          <cell r="BG1718">
            <v>148.86712852284651</v>
          </cell>
          <cell r="BJ1718">
            <v>148.86712852284651</v>
          </cell>
          <cell r="BK1718" t="e">
            <v>#N/A</v>
          </cell>
          <cell r="BM1718">
            <v>701.8021773219906</v>
          </cell>
          <cell r="BN1718">
            <v>4912.6152412539341</v>
          </cell>
          <cell r="BO1718">
            <v>18246.856610371757</v>
          </cell>
          <cell r="BR1718">
            <v>126.09</v>
          </cell>
          <cell r="CE1718" t="str">
            <v>1300 - 650 - Overhead conductors</v>
          </cell>
        </row>
        <row r="1719">
          <cell r="E1719">
            <v>5235.88</v>
          </cell>
          <cell r="F1719">
            <v>2307.89</v>
          </cell>
          <cell r="L1719" t="str">
            <v>1300 - 650</v>
          </cell>
          <cell r="O1719" t="str">
            <v>OVERHEAD CONDUCTORS</v>
          </cell>
          <cell r="AS1719">
            <v>12989.296419440141</v>
          </cell>
          <cell r="AV1719">
            <v>12989.296419440141</v>
          </cell>
          <cell r="BE1719">
            <v>2361.6902580800252</v>
          </cell>
          <cell r="BG1719">
            <v>2361.6902580800252</v>
          </cell>
          <cell r="BJ1719">
            <v>2361.6902580800252</v>
          </cell>
          <cell r="BK1719" t="e">
            <v>#N/A</v>
          </cell>
          <cell r="BM1719">
            <v>12989.296419440141</v>
          </cell>
          <cell r="BN1719">
            <v>77935.778516640843</v>
          </cell>
          <cell r="BO1719">
            <v>350711.00332488382</v>
          </cell>
          <cell r="BR1719">
            <v>2307.89</v>
          </cell>
          <cell r="CE1719" t="str">
            <v>1300 - 650 - Overhead conductors</v>
          </cell>
        </row>
        <row r="1720">
          <cell r="E1720">
            <v>76</v>
          </cell>
          <cell r="F1720">
            <v>31.05</v>
          </cell>
          <cell r="L1720" t="str">
            <v>1300 - 650</v>
          </cell>
          <cell r="O1720" t="str">
            <v>OVERHEAD CONDUCTORS</v>
          </cell>
          <cell r="AS1720">
            <v>188.54261898237752</v>
          </cell>
          <cell r="AV1720">
            <v>188.54261898237752</v>
          </cell>
          <cell r="BE1720">
            <v>34.280476178614087</v>
          </cell>
          <cell r="BG1720">
            <v>34.280476178614087</v>
          </cell>
          <cell r="BJ1720">
            <v>34.280476178614087</v>
          </cell>
          <cell r="BK1720" t="e">
            <v>#N/A</v>
          </cell>
          <cell r="BM1720">
            <v>188.54261898237752</v>
          </cell>
          <cell r="BN1720">
            <v>1131.2557138942652</v>
          </cell>
          <cell r="BO1720">
            <v>5090.6507125241933</v>
          </cell>
          <cell r="BR1720">
            <v>31.05</v>
          </cell>
          <cell r="CE1720" t="str">
            <v>1300 - 650 - Overhead conductors</v>
          </cell>
        </row>
        <row r="1721">
          <cell r="E1721">
            <v>28</v>
          </cell>
          <cell r="F1721">
            <v>11.44</v>
          </cell>
          <cell r="L1721" t="str">
            <v>1300 - 650</v>
          </cell>
          <cell r="O1721" t="str">
            <v>OVERHEAD CONDUCTORS</v>
          </cell>
          <cell r="AS1721">
            <v>69.463070151402249</v>
          </cell>
          <cell r="AV1721">
            <v>69.463070151402249</v>
          </cell>
          <cell r="BE1721">
            <v>12.629649118436769</v>
          </cell>
          <cell r="BG1721">
            <v>12.629649118436769</v>
          </cell>
          <cell r="BJ1721">
            <v>12.629649118436769</v>
          </cell>
          <cell r="BK1721" t="e">
            <v>#N/A</v>
          </cell>
          <cell r="BM1721">
            <v>69.463070151402249</v>
          </cell>
          <cell r="BN1721">
            <v>416.77842090841352</v>
          </cell>
          <cell r="BO1721">
            <v>1875.5028940878608</v>
          </cell>
          <cell r="BR1721">
            <v>11.44</v>
          </cell>
          <cell r="CE1721" t="str">
            <v>1300 - 650 - Overhead conductors</v>
          </cell>
        </row>
        <row r="1722">
          <cell r="E1722">
            <v>47.5</v>
          </cell>
          <cell r="F1722">
            <v>61.33</v>
          </cell>
          <cell r="L1722" t="str">
            <v>1300 - 650</v>
          </cell>
          <cell r="O1722" t="str">
            <v>OVERHEAD CONDUCTORS</v>
          </cell>
          <cell r="AS1722">
            <v>117.83913686398594</v>
          </cell>
          <cell r="AV1722">
            <v>117.83913686398594</v>
          </cell>
          <cell r="BE1722">
            <v>21.425297611633802</v>
          </cell>
          <cell r="BG1722">
            <v>21.425297611633802</v>
          </cell>
          <cell r="BJ1722">
            <v>21.425297611633802</v>
          </cell>
          <cell r="BK1722" t="e">
            <v>#N/A</v>
          </cell>
          <cell r="BM1722">
            <v>117.83913686398594</v>
          </cell>
          <cell r="BN1722">
            <v>707.03482118391571</v>
          </cell>
          <cell r="BO1722">
            <v>3181.6566953276206</v>
          </cell>
          <cell r="BR1722">
            <v>61.33</v>
          </cell>
          <cell r="CE1722" t="str">
            <v>1300 - 650 - Overhead conductors</v>
          </cell>
        </row>
        <row r="1723">
          <cell r="E1723">
            <v>475</v>
          </cell>
          <cell r="F1723">
            <v>193.89</v>
          </cell>
          <cell r="L1723" t="str">
            <v>1300 - 650</v>
          </cell>
          <cell r="O1723" t="str">
            <v>OVERHEAD CONDUCTORS</v>
          </cell>
          <cell r="AS1723">
            <v>1178.3913686398594</v>
          </cell>
          <cell r="AV1723">
            <v>1178.3913686398594</v>
          </cell>
          <cell r="BE1723">
            <v>214.252976116338</v>
          </cell>
          <cell r="BG1723">
            <v>214.252976116338</v>
          </cell>
          <cell r="BJ1723">
            <v>214.252976116338</v>
          </cell>
          <cell r="BK1723" t="e">
            <v>#N/A</v>
          </cell>
          <cell r="BM1723">
            <v>1178.3913686398594</v>
          </cell>
          <cell r="BN1723">
            <v>7070.3482118391566</v>
          </cell>
          <cell r="BO1723">
            <v>31816.566953276204</v>
          </cell>
          <cell r="BR1723">
            <v>193.89</v>
          </cell>
          <cell r="CE1723" t="str">
            <v>1300 - 650 - Overhead conductors</v>
          </cell>
        </row>
        <row r="1724">
          <cell r="E1724">
            <v>40.11</v>
          </cell>
          <cell r="F1724">
            <v>16.39</v>
          </cell>
          <cell r="L1724" t="str">
            <v>1300 - 650</v>
          </cell>
          <cell r="O1724" t="str">
            <v>OVERHEAD CONDUCTORS</v>
          </cell>
          <cell r="AS1724">
            <v>99.505847991883698</v>
          </cell>
          <cell r="AV1724">
            <v>99.505847991883698</v>
          </cell>
          <cell r="BE1724">
            <v>18.091972362160668</v>
          </cell>
          <cell r="BG1724">
            <v>18.091972362160668</v>
          </cell>
          <cell r="BJ1724">
            <v>18.091972362160668</v>
          </cell>
          <cell r="BK1724" t="e">
            <v>#N/A</v>
          </cell>
          <cell r="BM1724">
            <v>99.505847991883698</v>
          </cell>
          <cell r="BN1724">
            <v>597.03508795130222</v>
          </cell>
          <cell r="BO1724">
            <v>2686.6578957808597</v>
          </cell>
          <cell r="BR1724">
            <v>16.39</v>
          </cell>
          <cell r="CE1724" t="str">
            <v>1300 - 650 - Overhead conductors</v>
          </cell>
        </row>
        <row r="1725">
          <cell r="E1725">
            <v>60.32</v>
          </cell>
          <cell r="F1725">
            <v>24.61</v>
          </cell>
          <cell r="L1725" t="str">
            <v>1300 - 650</v>
          </cell>
          <cell r="O1725" t="str">
            <v>OVERHEAD CONDUCTORS</v>
          </cell>
          <cell r="AS1725">
            <v>149.64329969759225</v>
          </cell>
          <cell r="AV1725">
            <v>149.64329969759225</v>
          </cell>
          <cell r="BE1725">
            <v>27.207872672289493</v>
          </cell>
          <cell r="BG1725">
            <v>27.207872672289493</v>
          </cell>
          <cell r="BJ1725">
            <v>27.207872672289493</v>
          </cell>
          <cell r="BK1725" t="e">
            <v>#N/A</v>
          </cell>
          <cell r="BM1725">
            <v>149.64329969759225</v>
          </cell>
          <cell r="BN1725">
            <v>897.85979818555347</v>
          </cell>
          <cell r="BO1725">
            <v>4040.3690918349907</v>
          </cell>
          <cell r="BR1725">
            <v>24.61</v>
          </cell>
          <cell r="CE1725" t="str">
            <v>1300 - 650 - Overhead conductors</v>
          </cell>
        </row>
        <row r="1726">
          <cell r="E1726">
            <v>123.63</v>
          </cell>
          <cell r="F1726">
            <v>50.46</v>
          </cell>
          <cell r="L1726" t="str">
            <v>1300 - 650</v>
          </cell>
          <cell r="O1726" t="str">
            <v>OVERHEAD CONDUCTORS</v>
          </cell>
          <cell r="AS1726">
            <v>306.70426295778066</v>
          </cell>
          <cell r="AV1726">
            <v>306.70426295778066</v>
          </cell>
          <cell r="BE1726">
            <v>55.764411446869197</v>
          </cell>
          <cell r="BG1726">
            <v>55.764411446869197</v>
          </cell>
          <cell r="BJ1726">
            <v>55.764411446869197</v>
          </cell>
          <cell r="BK1726" t="e">
            <v>#N/A</v>
          </cell>
          <cell r="BM1726">
            <v>306.70426295778066</v>
          </cell>
          <cell r="BN1726">
            <v>1840.2255777466839</v>
          </cell>
          <cell r="BO1726">
            <v>8281.0150998600784</v>
          </cell>
          <cell r="BR1726">
            <v>50.46</v>
          </cell>
          <cell r="CE1726" t="str">
            <v>1300 - 650 - Overhead conductors</v>
          </cell>
        </row>
        <row r="1727">
          <cell r="E1727">
            <v>21982</v>
          </cell>
          <cell r="F1727">
            <v>9110.7900000000009</v>
          </cell>
          <cell r="L1727" t="str">
            <v>1300 - 650</v>
          </cell>
          <cell r="O1727" t="str">
            <v>OVERHEAD CONDUCTORS</v>
          </cell>
          <cell r="AS1727">
            <v>65850.903058502954</v>
          </cell>
          <cell r="AV1727">
            <v>65850.903058502954</v>
          </cell>
          <cell r="BE1727">
            <v>9977.4095543186286</v>
          </cell>
          <cell r="BG1727">
            <v>9977.4095543186286</v>
          </cell>
          <cell r="BJ1727">
            <v>9977.4095543186286</v>
          </cell>
          <cell r="BK1727" t="e">
            <v>#N/A</v>
          </cell>
          <cell r="BM1727">
            <v>65850.903058502954</v>
          </cell>
          <cell r="BN1727">
            <v>329254.51529251476</v>
          </cell>
          <cell r="BO1727">
            <v>1843825.2856380828</v>
          </cell>
          <cell r="BR1727">
            <v>9110.7900000000009</v>
          </cell>
          <cell r="CE1727" t="str">
            <v>1300 - 650 - Overhead conductors</v>
          </cell>
        </row>
        <row r="1728">
          <cell r="E1728">
            <v>18.170000000000002</v>
          </cell>
          <cell r="F1728">
            <v>7.53</v>
          </cell>
          <cell r="L1728" t="str">
            <v>1300 - 650</v>
          </cell>
          <cell r="O1728" t="str">
            <v>OVERHEAD CONDUCTORS</v>
          </cell>
          <cell r="AS1728">
            <v>54.431394257710799</v>
          </cell>
          <cell r="AV1728">
            <v>54.431394257710799</v>
          </cell>
          <cell r="BE1728">
            <v>8.2471809481379985</v>
          </cell>
          <cell r="BG1728">
            <v>8.2471809481379985</v>
          </cell>
          <cell r="BJ1728">
            <v>8.2471809481379985</v>
          </cell>
          <cell r="BK1728" t="e">
            <v>#N/A</v>
          </cell>
          <cell r="BM1728">
            <v>54.431394257710799</v>
          </cell>
          <cell r="BN1728">
            <v>272.15697128855402</v>
          </cell>
          <cell r="BO1728">
            <v>1524.0790392159024</v>
          </cell>
          <cell r="BR1728">
            <v>7.53</v>
          </cell>
          <cell r="CE1728" t="str">
            <v>1300 - 650 - Overhead conductors</v>
          </cell>
        </row>
        <row r="1729">
          <cell r="E1729">
            <v>9990</v>
          </cell>
          <cell r="F1729">
            <v>4140.4799999999996</v>
          </cell>
          <cell r="L1729" t="str">
            <v>1300 - 650</v>
          </cell>
          <cell r="O1729" t="str">
            <v>OVERHEAD CONDUCTORS</v>
          </cell>
          <cell r="AS1729">
            <v>29926.781983188263</v>
          </cell>
          <cell r="AV1729">
            <v>29926.781983188263</v>
          </cell>
          <cell r="BE1729">
            <v>4534.3609065436758</v>
          </cell>
          <cell r="BG1729">
            <v>4534.3609065436758</v>
          </cell>
          <cell r="BJ1729">
            <v>4534.3609065436758</v>
          </cell>
          <cell r="BK1729" t="e">
            <v>#N/A</v>
          </cell>
          <cell r="BM1729">
            <v>29926.781983188263</v>
          </cell>
          <cell r="BN1729">
            <v>149633.9099159413</v>
          </cell>
          <cell r="BO1729">
            <v>837949.89552927134</v>
          </cell>
          <cell r="BR1729">
            <v>4140.4799999999996</v>
          </cell>
          <cell r="CE1729" t="str">
            <v>1300 - 650 - Overhead conductors</v>
          </cell>
        </row>
        <row r="1730">
          <cell r="E1730">
            <v>311.04000000000002</v>
          </cell>
          <cell r="F1730">
            <v>128.91999999999999</v>
          </cell>
          <cell r="L1730" t="str">
            <v>1300 - 650</v>
          </cell>
          <cell r="O1730" t="str">
            <v>OVERHEAD CONDUCTORS</v>
          </cell>
          <cell r="AS1730">
            <v>931.7744012062941</v>
          </cell>
          <cell r="AV1730">
            <v>931.7744012062941</v>
          </cell>
          <cell r="BE1730">
            <v>141.1779395767112</v>
          </cell>
          <cell r="BG1730">
            <v>141.1779395767112</v>
          </cell>
          <cell r="BJ1730">
            <v>141.1779395767112</v>
          </cell>
          <cell r="BK1730" t="e">
            <v>#N/A</v>
          </cell>
          <cell r="BM1730">
            <v>931.7744012062941</v>
          </cell>
          <cell r="BN1730">
            <v>4658.8720060314708</v>
          </cell>
          <cell r="BO1730">
            <v>26089.683233776235</v>
          </cell>
          <cell r="BR1730">
            <v>128.91999999999999</v>
          </cell>
          <cell r="CE1730" t="str">
            <v>1300 - 650 - Overhead conductors</v>
          </cell>
        </row>
        <row r="1731">
          <cell r="E1731">
            <v>706</v>
          </cell>
          <cell r="F1731">
            <v>292.61</v>
          </cell>
          <cell r="L1731" t="str">
            <v>1300 - 650</v>
          </cell>
          <cell r="O1731" t="str">
            <v>OVERHEAD CONDUCTORS</v>
          </cell>
          <cell r="AS1731">
            <v>2114.9457537668582</v>
          </cell>
          <cell r="AV1731">
            <v>2114.9457537668582</v>
          </cell>
          <cell r="BE1731">
            <v>320.44632632831178</v>
          </cell>
          <cell r="BG1731">
            <v>320.44632632831178</v>
          </cell>
          <cell r="BJ1731">
            <v>320.44632632831178</v>
          </cell>
          <cell r="BK1731" t="e">
            <v>#N/A</v>
          </cell>
          <cell r="BM1731">
            <v>2114.9457537668582</v>
          </cell>
          <cell r="BN1731">
            <v>10574.728768834291</v>
          </cell>
          <cell r="BO1731">
            <v>59218.481105472027</v>
          </cell>
          <cell r="BR1731">
            <v>292.61</v>
          </cell>
          <cell r="CE1731" t="str">
            <v>1300 - 650 - Overhead conductors</v>
          </cell>
        </row>
        <row r="1732">
          <cell r="E1732">
            <v>1534.34</v>
          </cell>
          <cell r="F1732">
            <v>601.21</v>
          </cell>
          <cell r="L1732" t="str">
            <v>1300 - 650</v>
          </cell>
          <cell r="O1732" t="str">
            <v>OVERHEAD CONDUCTORS</v>
          </cell>
          <cell r="AS1732">
            <v>4566.323667170449</v>
          </cell>
          <cell r="AV1732">
            <v>4566.323667170449</v>
          </cell>
          <cell r="BE1732">
            <v>553.49377783884233</v>
          </cell>
          <cell r="BG1732">
            <v>553.49377783884233</v>
          </cell>
          <cell r="BJ1732">
            <v>553.49377783884233</v>
          </cell>
          <cell r="BK1732" t="e">
            <v>#N/A</v>
          </cell>
          <cell r="BM1732">
            <v>4566.323667170449</v>
          </cell>
          <cell r="BN1732">
            <v>18265.294668681796</v>
          </cell>
          <cell r="BO1732">
            <v>132423.38634794301</v>
          </cell>
          <cell r="BR1732">
            <v>601.21</v>
          </cell>
          <cell r="CE1732" t="str">
            <v>1300 - 650 - Overhead conductors</v>
          </cell>
        </row>
        <row r="1733">
          <cell r="E1733">
            <v>4372</v>
          </cell>
          <cell r="F1733">
            <v>1739.35</v>
          </cell>
          <cell r="L1733" t="str">
            <v>1300 - 650</v>
          </cell>
          <cell r="O1733" t="str">
            <v>OVERHEAD CONDUCTORS</v>
          </cell>
          <cell r="AS1733">
            <v>13011.436235038651</v>
          </cell>
          <cell r="AV1733">
            <v>13011.436235038651</v>
          </cell>
          <cell r="BE1733">
            <v>1577.1437860652911</v>
          </cell>
          <cell r="BG1733">
            <v>1577.1437860652911</v>
          </cell>
          <cell r="BJ1733">
            <v>1577.1437860652911</v>
          </cell>
          <cell r="BK1733" t="e">
            <v>#N/A</v>
          </cell>
          <cell r="BM1733">
            <v>13011.436235038651</v>
          </cell>
          <cell r="BN1733">
            <v>52045.744940154604</v>
          </cell>
          <cell r="BO1733">
            <v>377331.65081612091</v>
          </cell>
          <cell r="BR1733">
            <v>1739.35</v>
          </cell>
          <cell r="CE1733" t="str">
            <v>1300 - 650 - Overhead conductors</v>
          </cell>
        </row>
        <row r="1734">
          <cell r="E1734">
            <v>275.69</v>
          </cell>
          <cell r="F1734">
            <v>242.4</v>
          </cell>
          <cell r="L1734" t="str">
            <v>1300 - 650</v>
          </cell>
          <cell r="O1734" t="str">
            <v>OVERHEAD CONDUCTORS</v>
          </cell>
          <cell r="AS1734">
            <v>820.47640796839107</v>
          </cell>
          <cell r="AV1734">
            <v>820.47640796839107</v>
          </cell>
          <cell r="BE1734">
            <v>99.451685814350441</v>
          </cell>
          <cell r="BG1734">
            <v>99.451685814350441</v>
          </cell>
          <cell r="BJ1734">
            <v>99.451685814350441</v>
          </cell>
          <cell r="BK1734" t="e">
            <v>#N/A</v>
          </cell>
          <cell r="BM1734">
            <v>820.47640796839107</v>
          </cell>
          <cell r="BN1734">
            <v>3281.9056318735643</v>
          </cell>
          <cell r="BO1734">
            <v>23793.815831083342</v>
          </cell>
          <cell r="BR1734">
            <v>242.4</v>
          </cell>
          <cell r="CE1734" t="str">
            <v>1300 - 650 - Overhead conductors</v>
          </cell>
        </row>
        <row r="1735">
          <cell r="E1735">
            <v>441.35</v>
          </cell>
          <cell r="F1735">
            <v>172.93</v>
          </cell>
          <cell r="L1735" t="str">
            <v>1300 - 650</v>
          </cell>
          <cell r="O1735" t="str">
            <v>OVERHEAD CONDUCTORS</v>
          </cell>
          <cell r="AS1735">
            <v>1313.4943692438949</v>
          </cell>
          <cell r="AV1735">
            <v>1313.4943692438949</v>
          </cell>
          <cell r="BE1735">
            <v>159.21143869622969</v>
          </cell>
          <cell r="BG1735">
            <v>159.21143869622969</v>
          </cell>
          <cell r="BJ1735">
            <v>159.21143869622969</v>
          </cell>
          <cell r="BK1735" t="e">
            <v>#N/A</v>
          </cell>
          <cell r="BM1735">
            <v>1313.4943692438949</v>
          </cell>
          <cell r="BN1735">
            <v>5253.9774769755795</v>
          </cell>
          <cell r="BO1735">
            <v>38091.336708072951</v>
          </cell>
          <cell r="BR1735">
            <v>172.93</v>
          </cell>
          <cell r="CE1735" t="str">
            <v>1300 - 650 - Overhead conductors</v>
          </cell>
        </row>
        <row r="1736">
          <cell r="E1736">
            <v>381.09</v>
          </cell>
          <cell r="F1736">
            <v>232.79</v>
          </cell>
          <cell r="L1736" t="str">
            <v>1300 - 650</v>
          </cell>
          <cell r="O1736" t="str">
            <v>OVERHEAD CONDUCTORS</v>
          </cell>
          <cell r="AS1736">
            <v>1134.15558893204</v>
          </cell>
          <cell r="AV1736">
            <v>1134.15558893204</v>
          </cell>
          <cell r="BE1736">
            <v>137.47340471903516</v>
          </cell>
          <cell r="BG1736">
            <v>137.47340471903516</v>
          </cell>
          <cell r="BJ1736">
            <v>137.47340471903516</v>
          </cell>
          <cell r="BK1736" t="e">
            <v>#N/A</v>
          </cell>
          <cell r="BM1736">
            <v>1134.15558893204</v>
          </cell>
          <cell r="BN1736">
            <v>4536.6223557281601</v>
          </cell>
          <cell r="BO1736">
            <v>32890.512079029162</v>
          </cell>
          <cell r="BR1736">
            <v>232.79</v>
          </cell>
          <cell r="CE1736" t="str">
            <v>1300 - 650 - Overhead conductors</v>
          </cell>
        </row>
        <row r="1737">
          <cell r="E1737">
            <v>4464</v>
          </cell>
          <cell r="F1737">
            <v>1749.19</v>
          </cell>
          <cell r="L1737" t="str">
            <v>1300 - 650</v>
          </cell>
          <cell r="O1737" t="str">
            <v>OVERHEAD CONDUCTORS</v>
          </cell>
          <cell r="AS1737">
            <v>13285.235899636902</v>
          </cell>
          <cell r="AV1737">
            <v>13285.235899636902</v>
          </cell>
          <cell r="BE1737">
            <v>1610.3316241984123</v>
          </cell>
          <cell r="BG1737">
            <v>1610.3316241984123</v>
          </cell>
          <cell r="BJ1737">
            <v>1610.3316241984123</v>
          </cell>
          <cell r="BK1737" t="e">
            <v>#N/A</v>
          </cell>
          <cell r="BM1737">
            <v>13285.235899636902</v>
          </cell>
          <cell r="BN1737">
            <v>53140.943598547608</v>
          </cell>
          <cell r="BO1737">
            <v>385271.84108947014</v>
          </cell>
          <cell r="BR1737">
            <v>1749.19</v>
          </cell>
          <cell r="CE1737" t="str">
            <v>1300 - 650 - Overhead conductors</v>
          </cell>
        </row>
        <row r="1738">
          <cell r="E1738">
            <v>39.200000000000003</v>
          </cell>
          <cell r="F1738">
            <v>15.37</v>
          </cell>
          <cell r="L1738" t="str">
            <v>1300 - 650</v>
          </cell>
          <cell r="O1738" t="str">
            <v>OVERHEAD CONDUCTORS</v>
          </cell>
          <cell r="AS1738">
            <v>116.66246578534198</v>
          </cell>
          <cell r="AV1738">
            <v>116.66246578534198</v>
          </cell>
          <cell r="BE1738">
            <v>14.140904943677816</v>
          </cell>
          <cell r="BG1738">
            <v>14.140904943677816</v>
          </cell>
          <cell r="BJ1738">
            <v>14.140904943677816</v>
          </cell>
          <cell r="BK1738" t="e">
            <v>#N/A</v>
          </cell>
          <cell r="BM1738">
            <v>116.66246578534198</v>
          </cell>
          <cell r="BN1738">
            <v>466.64986314136792</v>
          </cell>
          <cell r="BO1738">
            <v>3383.2115077749172</v>
          </cell>
          <cell r="BR1738">
            <v>15.37</v>
          </cell>
          <cell r="CE1738" t="str">
            <v>1300 - 650 - Overhead conductors</v>
          </cell>
        </row>
        <row r="1739">
          <cell r="E1739">
            <v>574.39</v>
          </cell>
          <cell r="F1739">
            <v>225.09</v>
          </cell>
          <cell r="L1739" t="str">
            <v>1300 - 650</v>
          </cell>
          <cell r="O1739" t="str">
            <v>OVERHEAD CONDUCTORS</v>
          </cell>
          <cell r="AS1739">
            <v>1709.4324929194534</v>
          </cell>
          <cell r="AV1739">
            <v>1709.4324929194534</v>
          </cell>
          <cell r="BE1739">
            <v>207.20393853569132</v>
          </cell>
          <cell r="BG1739">
            <v>207.20393853569132</v>
          </cell>
          <cell r="BJ1739">
            <v>207.20393853569132</v>
          </cell>
          <cell r="BK1739" t="e">
            <v>#N/A</v>
          </cell>
          <cell r="BM1739">
            <v>1709.4324929194534</v>
          </cell>
          <cell r="BN1739">
            <v>6837.7299716778134</v>
          </cell>
          <cell r="BO1739">
            <v>49573.542294664148</v>
          </cell>
          <cell r="BR1739">
            <v>225.09</v>
          </cell>
          <cell r="CE1739" t="str">
            <v>1300 - 650 - Overhead conductors</v>
          </cell>
        </row>
        <row r="1740">
          <cell r="E1740">
            <v>8942.2900000000009</v>
          </cell>
          <cell r="F1740">
            <v>2673.69</v>
          </cell>
          <cell r="L1740" t="str">
            <v>1300 - 650</v>
          </cell>
          <cell r="O1740" t="str">
            <v>OVERHEAD CONDUCTORS</v>
          </cell>
          <cell r="AS1740">
            <v>27865.578294287036</v>
          </cell>
          <cell r="AV1740">
            <v>27865.578294287036</v>
          </cell>
          <cell r="BE1740">
            <v>2786.5578294287038</v>
          </cell>
          <cell r="BG1740">
            <v>2786.5578294287038</v>
          </cell>
          <cell r="BJ1740">
            <v>2786.5578294287038</v>
          </cell>
          <cell r="BK1740" t="e">
            <v>#N/A</v>
          </cell>
          <cell r="BM1740">
            <v>27865.578294287036</v>
          </cell>
          <cell r="BN1740">
            <v>83596.734882861114</v>
          </cell>
          <cell r="BO1740">
            <v>835967.34882861108</v>
          </cell>
          <cell r="BR1740">
            <v>2673.69</v>
          </cell>
          <cell r="CE1740" t="str">
            <v>1300 - 650 - Overhead conductors</v>
          </cell>
        </row>
        <row r="1741">
          <cell r="E1741">
            <v>221.16</v>
          </cell>
          <cell r="F1741">
            <v>265.56</v>
          </cell>
          <cell r="L1741" t="str">
            <v>1300 - 650</v>
          </cell>
          <cell r="O1741" t="str">
            <v>OVERHEAD CONDUCTORS</v>
          </cell>
          <cell r="AS1741">
            <v>689.16925033347388</v>
          </cell>
          <cell r="AV1741">
            <v>689.16925033347388</v>
          </cell>
          <cell r="BE1741">
            <v>68.916925033347397</v>
          </cell>
          <cell r="BG1741">
            <v>68.916925033347397</v>
          </cell>
          <cell r="BJ1741">
            <v>68.916925033347397</v>
          </cell>
          <cell r="BK1741" t="e">
            <v>#N/A</v>
          </cell>
          <cell r="BM1741">
            <v>689.16925033347388</v>
          </cell>
          <cell r="BN1741">
            <v>2067.5077510004216</v>
          </cell>
          <cell r="BO1741">
            <v>20675.077510004216</v>
          </cell>
          <cell r="BR1741">
            <v>265.56</v>
          </cell>
          <cell r="CE1741" t="str">
            <v>1300 - 650 - Overhead conductors</v>
          </cell>
        </row>
        <row r="1742">
          <cell r="E1742">
            <v>230.52</v>
          </cell>
          <cell r="F1742">
            <v>160.72999999999999</v>
          </cell>
          <cell r="L1742" t="str">
            <v>1300 - 650</v>
          </cell>
          <cell r="O1742" t="str">
            <v>OVERHEAD CONDUCTORS</v>
          </cell>
          <cell r="AS1742">
            <v>718.336478508195</v>
          </cell>
          <cell r="AV1742">
            <v>718.336478508195</v>
          </cell>
          <cell r="BE1742">
            <v>71.833647850819503</v>
          </cell>
          <cell r="BG1742">
            <v>71.833647850819503</v>
          </cell>
          <cell r="BJ1742">
            <v>71.833647850819503</v>
          </cell>
          <cell r="BK1742" t="e">
            <v>#N/A</v>
          </cell>
          <cell r="BM1742">
            <v>718.336478508195</v>
          </cell>
          <cell r="BN1742">
            <v>2155.0094355245851</v>
          </cell>
          <cell r="BO1742">
            <v>21550.094355245848</v>
          </cell>
          <cell r="BR1742">
            <v>160.72999999999999</v>
          </cell>
          <cell r="CE1742" t="str">
            <v>1300 - 650 - Overhead conductors</v>
          </cell>
        </row>
        <row r="1743">
          <cell r="E1743">
            <v>0</v>
          </cell>
          <cell r="F1743">
            <v>754.22</v>
          </cell>
          <cell r="L1743" t="str">
            <v>1300 - 650</v>
          </cell>
          <cell r="O1743" t="str">
            <v>OVERHEAD CONDUCTORS</v>
          </cell>
          <cell r="AS1743">
            <v>0</v>
          </cell>
          <cell r="AV1743">
            <v>0</v>
          </cell>
          <cell r="BE1743">
            <v>0</v>
          </cell>
          <cell r="BG1743">
            <v>0</v>
          </cell>
          <cell r="BJ1743">
            <v>0</v>
          </cell>
          <cell r="BK1743" t="e">
            <v>#N/A</v>
          </cell>
          <cell r="BM1743">
            <v>0</v>
          </cell>
          <cell r="BN1743">
            <v>0</v>
          </cell>
          <cell r="BO1743">
            <v>0</v>
          </cell>
          <cell r="BR1743">
            <v>0</v>
          </cell>
          <cell r="CE1743" t="str">
            <v>1300 - 650 - Overhead conductors</v>
          </cell>
        </row>
        <row r="1744">
          <cell r="E1744">
            <v>525.74</v>
          </cell>
          <cell r="F1744">
            <v>244.26</v>
          </cell>
          <cell r="L1744" t="str">
            <v>1300 - 650</v>
          </cell>
          <cell r="O1744" t="str">
            <v>OVERHEAD CONDUCTORS</v>
          </cell>
          <cell r="AS1744">
            <v>1638.2883056172932</v>
          </cell>
          <cell r="AV1744">
            <v>1638.2883056172932</v>
          </cell>
          <cell r="BE1744">
            <v>163.82883056172932</v>
          </cell>
          <cell r="BG1744">
            <v>163.82883056172932</v>
          </cell>
          <cell r="BJ1744">
            <v>163.82883056172932</v>
          </cell>
          <cell r="BK1744" t="e">
            <v>#N/A</v>
          </cell>
          <cell r="BM1744">
            <v>1638.2883056172932</v>
          </cell>
          <cell r="BN1744">
            <v>4914.8649168518796</v>
          </cell>
          <cell r="BO1744">
            <v>49148.649168518794</v>
          </cell>
          <cell r="BR1744">
            <v>244.26</v>
          </cell>
          <cell r="CE1744" t="str">
            <v>1300 - 650 - Overhead conductors</v>
          </cell>
        </row>
        <row r="1745">
          <cell r="E1745">
            <v>1060.83</v>
          </cell>
          <cell r="F1745">
            <v>320.22000000000003</v>
          </cell>
          <cell r="L1745" t="str">
            <v>1300 - 650</v>
          </cell>
          <cell r="O1745" t="str">
            <v>OVERHEAD CONDUCTORS</v>
          </cell>
          <cell r="AS1745">
            <v>3305.7126778407446</v>
          </cell>
          <cell r="AV1745">
            <v>3305.7126778407446</v>
          </cell>
          <cell r="BE1745">
            <v>330.57126778407451</v>
          </cell>
          <cell r="BG1745">
            <v>330.57126778407451</v>
          </cell>
          <cell r="BJ1745">
            <v>330.57126778407451</v>
          </cell>
          <cell r="BK1745" t="e">
            <v>#N/A</v>
          </cell>
          <cell r="BM1745">
            <v>3305.7126778407446</v>
          </cell>
          <cell r="BN1745">
            <v>9917.1380335222348</v>
          </cell>
          <cell r="BO1745">
            <v>99171.380335222333</v>
          </cell>
          <cell r="BR1745">
            <v>320.22000000000003</v>
          </cell>
          <cell r="CE1745" t="str">
            <v>1300 - 650 - Overhead conductors</v>
          </cell>
        </row>
        <row r="1746">
          <cell r="E1746">
            <v>221</v>
          </cell>
          <cell r="F1746">
            <v>66.61</v>
          </cell>
          <cell r="L1746" t="str">
            <v>1300 - 650</v>
          </cell>
          <cell r="O1746" t="str">
            <v>OVERHEAD CONDUCTORS</v>
          </cell>
          <cell r="AS1746">
            <v>688.67066523647009</v>
          </cell>
          <cell r="AV1746">
            <v>688.67066523647009</v>
          </cell>
          <cell r="BE1746">
            <v>68.867066523647011</v>
          </cell>
          <cell r="BG1746">
            <v>68.867066523647011</v>
          </cell>
          <cell r="BJ1746">
            <v>68.867066523647011</v>
          </cell>
          <cell r="BK1746" t="e">
            <v>#N/A</v>
          </cell>
          <cell r="BM1746">
            <v>688.67066523647009</v>
          </cell>
          <cell r="BN1746">
            <v>2066.0119957094103</v>
          </cell>
          <cell r="BO1746">
            <v>20660.119957094103</v>
          </cell>
          <cell r="BR1746">
            <v>66.61</v>
          </cell>
          <cell r="CE1746" t="str">
            <v>1300 - 650 - Overhead conductors</v>
          </cell>
        </row>
        <row r="1747">
          <cell r="E1747">
            <v>0</v>
          </cell>
          <cell r="F1747">
            <v>199.11</v>
          </cell>
          <cell r="L1747" t="str">
            <v>1300 - 650</v>
          </cell>
          <cell r="O1747" t="str">
            <v>OVERHEAD CONDUCTORS</v>
          </cell>
          <cell r="AS1747">
            <v>0</v>
          </cell>
          <cell r="AV1747">
            <v>0</v>
          </cell>
          <cell r="BE1747">
            <v>0</v>
          </cell>
          <cell r="BG1747">
            <v>0</v>
          </cell>
          <cell r="BJ1747">
            <v>0</v>
          </cell>
          <cell r="BK1747" t="e">
            <v>#N/A</v>
          </cell>
          <cell r="BM1747">
            <v>0</v>
          </cell>
          <cell r="BN1747">
            <v>0</v>
          </cell>
          <cell r="BO1747">
            <v>0</v>
          </cell>
          <cell r="BR1747">
            <v>0</v>
          </cell>
          <cell r="CE1747" t="str">
            <v>1300 - 650 - Overhead conductors</v>
          </cell>
        </row>
        <row r="1748">
          <cell r="E1748">
            <v>0</v>
          </cell>
          <cell r="F1748">
            <v>11.24</v>
          </cell>
          <cell r="L1748" t="str">
            <v>1300 - 650</v>
          </cell>
          <cell r="O1748" t="str">
            <v>OVERHEAD CONDUCTORS</v>
          </cell>
          <cell r="AS1748">
            <v>0</v>
          </cell>
          <cell r="AV1748">
            <v>0</v>
          </cell>
          <cell r="BE1748">
            <v>0</v>
          </cell>
          <cell r="BG1748">
            <v>0</v>
          </cell>
          <cell r="BJ1748">
            <v>0</v>
          </cell>
          <cell r="BK1748" t="e">
            <v>#N/A</v>
          </cell>
          <cell r="BM1748">
            <v>0</v>
          </cell>
          <cell r="BN1748">
            <v>0</v>
          </cell>
          <cell r="BO1748">
            <v>0</v>
          </cell>
          <cell r="BR1748">
            <v>0</v>
          </cell>
          <cell r="CE1748" t="str">
            <v>1300 - 650 - Overhead conductors</v>
          </cell>
        </row>
        <row r="1749">
          <cell r="E1749">
            <v>965.34</v>
          </cell>
          <cell r="F1749">
            <v>348.5</v>
          </cell>
          <cell r="L1749" t="str">
            <v>1300 - 650</v>
          </cell>
          <cell r="O1749" t="str">
            <v>OVERHEAD CONDUCTORS</v>
          </cell>
          <cell r="AS1749">
            <v>3130.0099184035639</v>
          </cell>
          <cell r="AV1749">
            <v>3130.0099184035639</v>
          </cell>
          <cell r="BE1749">
            <v>313.00099184035639</v>
          </cell>
          <cell r="BG1749">
            <v>313.00099184035639</v>
          </cell>
          <cell r="BJ1749">
            <v>313.00099184035639</v>
          </cell>
          <cell r="BK1749" t="e">
            <v>#N/A</v>
          </cell>
          <cell r="BM1749">
            <v>3130.0099184035639</v>
          </cell>
          <cell r="BN1749">
            <v>6260.0198368071278</v>
          </cell>
          <cell r="BO1749">
            <v>97030.307470510481</v>
          </cell>
          <cell r="BR1749">
            <v>348.5</v>
          </cell>
          <cell r="CE1749" t="str">
            <v>1300 - 650 - Overhead conductors</v>
          </cell>
        </row>
        <row r="1750">
          <cell r="E1750">
            <v>903</v>
          </cell>
          <cell r="F1750">
            <v>325.97000000000003</v>
          </cell>
          <cell r="L1750" t="str">
            <v>1300 - 650</v>
          </cell>
          <cell r="O1750" t="str">
            <v>OVERHEAD CONDUCTORS</v>
          </cell>
          <cell r="AS1750">
            <v>2927.8792511637535</v>
          </cell>
          <cell r="AV1750">
            <v>2927.8792511637535</v>
          </cell>
          <cell r="BE1750">
            <v>292.78792511637533</v>
          </cell>
          <cell r="BG1750">
            <v>292.78792511637533</v>
          </cell>
          <cell r="BJ1750">
            <v>292.78792511637533</v>
          </cell>
          <cell r="BK1750" t="e">
            <v>#N/A</v>
          </cell>
          <cell r="BM1750">
            <v>2927.8792511637535</v>
          </cell>
          <cell r="BN1750">
            <v>5855.7585023275069</v>
          </cell>
          <cell r="BO1750">
            <v>90764.256786076352</v>
          </cell>
          <cell r="BR1750">
            <v>325.97000000000003</v>
          </cell>
          <cell r="CE1750" t="str">
            <v>1300 - 650 - Overhead conductors</v>
          </cell>
        </row>
        <row r="1751">
          <cell r="E1751">
            <v>475.29</v>
          </cell>
          <cell r="F1751">
            <v>168.58</v>
          </cell>
          <cell r="L1751" t="str">
            <v>1300 - 650</v>
          </cell>
          <cell r="O1751" t="str">
            <v>OVERHEAD CONDUCTORS</v>
          </cell>
          <cell r="AS1751">
            <v>1541.0761121656928</v>
          </cell>
          <cell r="AV1751">
            <v>1541.0761121656928</v>
          </cell>
          <cell r="BE1751">
            <v>154.1076112165693</v>
          </cell>
          <cell r="BG1751">
            <v>154.1076112165693</v>
          </cell>
          <cell r="BJ1751">
            <v>154.1076112165693</v>
          </cell>
          <cell r="BK1751" t="e">
            <v>#N/A</v>
          </cell>
          <cell r="BM1751">
            <v>1541.0761121656928</v>
          </cell>
          <cell r="BN1751">
            <v>3082.1522243313857</v>
          </cell>
          <cell r="BO1751">
            <v>47773.359477136481</v>
          </cell>
          <cell r="BR1751">
            <v>168.58</v>
          </cell>
          <cell r="CE1751" t="str">
            <v>1300 - 650 - Overhead conductors</v>
          </cell>
        </row>
        <row r="1752">
          <cell r="E1752">
            <v>4038.75</v>
          </cell>
          <cell r="F1752">
            <v>1437.24</v>
          </cell>
          <cell r="L1752" t="str">
            <v>1300 - 650</v>
          </cell>
          <cell r="O1752" t="str">
            <v>OVERHEAD CONDUCTORS</v>
          </cell>
          <cell r="AS1752">
            <v>13759.376647994253</v>
          </cell>
          <cell r="AV1752">
            <v>13759.376647994253</v>
          </cell>
          <cell r="BE1752">
            <v>1375.9376647994254</v>
          </cell>
          <cell r="BG1752">
            <v>1375.9376647994254</v>
          </cell>
          <cell r="BJ1752">
            <v>1375.9376647994254</v>
          </cell>
          <cell r="BK1752" t="e">
            <v>#N/A</v>
          </cell>
          <cell r="BM1752">
            <v>13759.376647994253</v>
          </cell>
          <cell r="BN1752">
            <v>13759.376647994253</v>
          </cell>
          <cell r="BO1752">
            <v>440300.05273581611</v>
          </cell>
          <cell r="BR1752">
            <v>1437.24</v>
          </cell>
          <cell r="CE1752" t="str">
            <v>1300 - 650 - Overhead conductors</v>
          </cell>
        </row>
        <row r="1753">
          <cell r="E1753">
            <v>84.29</v>
          </cell>
          <cell r="F1753">
            <v>50.25</v>
          </cell>
          <cell r="L1753" t="str">
            <v>1300 - 650</v>
          </cell>
          <cell r="O1753" t="str">
            <v>OVERHEAD CONDUCTORS</v>
          </cell>
          <cell r="AS1753">
            <v>287.16257695064957</v>
          </cell>
          <cell r="AV1753">
            <v>287.16257695064957</v>
          </cell>
          <cell r="BE1753">
            <v>28.716257695064957</v>
          </cell>
          <cell r="BG1753">
            <v>28.716257695064957</v>
          </cell>
          <cell r="BJ1753">
            <v>28.716257695064957</v>
          </cell>
          <cell r="BK1753" t="e">
            <v>#N/A</v>
          </cell>
          <cell r="BM1753">
            <v>287.16257695064957</v>
          </cell>
          <cell r="BN1753">
            <v>287.16257695064957</v>
          </cell>
          <cell r="BO1753">
            <v>9189.2024624207861</v>
          </cell>
          <cell r="BR1753">
            <v>50.25</v>
          </cell>
          <cell r="CE1753" t="str">
            <v>1300 - 650 - Overhead conductors</v>
          </cell>
        </row>
        <row r="1754">
          <cell r="E1754">
            <v>218.01</v>
          </cell>
          <cell r="F1754">
            <v>103.82</v>
          </cell>
          <cell r="L1754" t="str">
            <v>1300 - 650</v>
          </cell>
          <cell r="O1754" t="str">
            <v>OVERHEAD CONDUCTORS</v>
          </cell>
          <cell r="AS1754">
            <v>742.72527465904727</v>
          </cell>
          <cell r="AV1754">
            <v>742.72527465904727</v>
          </cell>
          <cell r="BE1754">
            <v>74.27252746590473</v>
          </cell>
          <cell r="BG1754">
            <v>74.27252746590473</v>
          </cell>
          <cell r="BJ1754">
            <v>74.27252746590473</v>
          </cell>
          <cell r="BK1754" t="e">
            <v>#N/A</v>
          </cell>
          <cell r="BM1754">
            <v>742.72527465904727</v>
          </cell>
          <cell r="BN1754">
            <v>742.72527465904727</v>
          </cell>
          <cell r="BO1754">
            <v>23767.208789089513</v>
          </cell>
          <cell r="BR1754">
            <v>103.82</v>
          </cell>
          <cell r="CE1754" t="str">
            <v>1300 - 650 - Overhead conductors</v>
          </cell>
        </row>
        <row r="1755">
          <cell r="E1755">
            <v>0</v>
          </cell>
          <cell r="F1755">
            <v>124.48</v>
          </cell>
          <cell r="L1755" t="str">
            <v>1300 - 650</v>
          </cell>
          <cell r="O1755" t="str">
            <v>OVERHEAD CONDUCTORS</v>
          </cell>
          <cell r="AS1755">
            <v>0</v>
          </cell>
          <cell r="AV1755">
            <v>0</v>
          </cell>
          <cell r="BE1755">
            <v>0</v>
          </cell>
          <cell r="BG1755">
            <v>0</v>
          </cell>
          <cell r="BJ1755">
            <v>0</v>
          </cell>
          <cell r="BK1755" t="e">
            <v>#N/A</v>
          </cell>
          <cell r="BM1755">
            <v>0</v>
          </cell>
          <cell r="BN1755">
            <v>0</v>
          </cell>
          <cell r="BO1755">
            <v>0</v>
          </cell>
          <cell r="BR1755">
            <v>0</v>
          </cell>
          <cell r="CE1755" t="str">
            <v>1300 - 650 - Overhead conductors</v>
          </cell>
        </row>
        <row r="1756">
          <cell r="E1756">
            <v>603</v>
          </cell>
          <cell r="F1756">
            <v>265.58</v>
          </cell>
          <cell r="L1756" t="str">
            <v>1300 - 650</v>
          </cell>
          <cell r="O1756" t="str">
            <v>OVERHEAD CONDUCTORS</v>
          </cell>
          <cell r="AS1756">
            <v>2248.332782968896</v>
          </cell>
          <cell r="AV1756">
            <v>2248.332782968896</v>
          </cell>
          <cell r="BE1756">
            <v>224.8332782968896</v>
          </cell>
          <cell r="BG1756">
            <v>224.8332782968896</v>
          </cell>
          <cell r="BJ1756">
            <v>224.8332782968896</v>
          </cell>
          <cell r="BK1756" t="e">
            <v>#N/A</v>
          </cell>
          <cell r="BM1756">
            <v>2248.332782968896</v>
          </cell>
          <cell r="BN1756">
            <v>224.8332782968896</v>
          </cell>
          <cell r="BO1756">
            <v>74194.981837973566</v>
          </cell>
          <cell r="BR1756">
            <v>265.58</v>
          </cell>
          <cell r="CE1756" t="str">
            <v>1300 - 650 - Overhead conductors</v>
          </cell>
        </row>
        <row r="1757">
          <cell r="E1757">
            <v>759.98</v>
          </cell>
          <cell r="F1757">
            <v>238.59</v>
          </cell>
          <cell r="L1757" t="str">
            <v>1300 - 650</v>
          </cell>
          <cell r="O1757" t="str">
            <v>OVERHEAD CONDUCTORS</v>
          </cell>
          <cell r="AS1757">
            <v>3131.1484318016314</v>
          </cell>
          <cell r="AV1757">
            <v>3131.1484318016314</v>
          </cell>
          <cell r="BE1757">
            <v>313.11484318016318</v>
          </cell>
          <cell r="BG1757">
            <v>313.11484318016318</v>
          </cell>
          <cell r="BJ1757">
            <v>313.11484318016318</v>
          </cell>
          <cell r="BK1757" t="e">
            <v>#N/A</v>
          </cell>
          <cell r="BM1757">
            <v>3131.1484318016314</v>
          </cell>
          <cell r="BN1757">
            <v>313.11484318016318</v>
          </cell>
          <cell r="BO1757">
            <v>106459.04668125547</v>
          </cell>
          <cell r="BR1757">
            <v>238.59</v>
          </cell>
          <cell r="CE1757" t="str">
            <v>1300 - 650 - Overhead conductors</v>
          </cell>
        </row>
        <row r="1758">
          <cell r="E1758">
            <v>3015.24</v>
          </cell>
          <cell r="F1758">
            <v>946.56</v>
          </cell>
          <cell r="L1758" t="str">
            <v>1300 - 650</v>
          </cell>
          <cell r="O1758" t="str">
            <v>OVERHEAD CONDUCTORS</v>
          </cell>
          <cell r="AS1758">
            <v>12422.911125957986</v>
          </cell>
          <cell r="AV1758">
            <v>12422.911125957986</v>
          </cell>
          <cell r="BE1758">
            <v>1242.2911125957987</v>
          </cell>
          <cell r="BG1758">
            <v>1242.2911125957987</v>
          </cell>
          <cell r="BJ1758">
            <v>1242.2911125957987</v>
          </cell>
          <cell r="BK1758" t="e">
            <v>#N/A</v>
          </cell>
          <cell r="BM1758">
            <v>12422.911125957986</v>
          </cell>
          <cell r="BN1758">
            <v>1242.2911125957987</v>
          </cell>
          <cell r="BO1758">
            <v>422378.97828257154</v>
          </cell>
          <cell r="BR1758">
            <v>946.56</v>
          </cell>
          <cell r="CE1758" t="str">
            <v>1300 - 650 - Overhead conductors</v>
          </cell>
        </row>
        <row r="1759">
          <cell r="E1759">
            <v>7009.41</v>
          </cell>
          <cell r="F1759">
            <v>2200.5</v>
          </cell>
          <cell r="L1759" t="str">
            <v>1300 - 650</v>
          </cell>
          <cell r="O1759" t="str">
            <v>OVERHEAD CONDUCTORS</v>
          </cell>
          <cell r="AS1759">
            <v>28879.053566349998</v>
          </cell>
          <cell r="AV1759">
            <v>28879.053566349998</v>
          </cell>
          <cell r="BE1759">
            <v>2887.9053566349999</v>
          </cell>
          <cell r="BG1759">
            <v>2887.9053566349999</v>
          </cell>
          <cell r="BJ1759">
            <v>2887.9053566349999</v>
          </cell>
          <cell r="BK1759" t="e">
            <v>#N/A</v>
          </cell>
          <cell r="BM1759">
            <v>28879.053566349998</v>
          </cell>
          <cell r="BN1759">
            <v>2887.9053566349999</v>
          </cell>
          <cell r="BO1759">
            <v>981887.82125589997</v>
          </cell>
          <cell r="BR1759">
            <v>2200.5</v>
          </cell>
          <cell r="CE1759" t="str">
            <v>1300 - 650 - Overhead conductors</v>
          </cell>
        </row>
        <row r="1760">
          <cell r="E1760">
            <v>1249.25</v>
          </cell>
          <cell r="F1760">
            <v>353.5</v>
          </cell>
          <cell r="L1760" t="str">
            <v>1300 - 650</v>
          </cell>
          <cell r="O1760" t="str">
            <v>OVERHEAD CONDUCTORS</v>
          </cell>
          <cell r="AS1760">
            <v>6177.6789218683116</v>
          </cell>
          <cell r="AV1760">
            <v>6177.6789218683116</v>
          </cell>
          <cell r="BE1760">
            <v>617.7678921868312</v>
          </cell>
          <cell r="BG1760">
            <v>617.7678921868312</v>
          </cell>
          <cell r="BJ1760">
            <v>617.7678921868312</v>
          </cell>
          <cell r="BK1760" t="e">
            <v>#N/A</v>
          </cell>
          <cell r="BM1760">
            <v>6177.6789218683116</v>
          </cell>
          <cell r="BN1760">
            <v>617.7678921868312</v>
          </cell>
          <cell r="BO1760">
            <v>222396.44118725922</v>
          </cell>
          <cell r="BR1760">
            <v>353.5</v>
          </cell>
          <cell r="CE1760" t="str">
            <v>1300 - 650 - Overhead conductors</v>
          </cell>
        </row>
        <row r="1761">
          <cell r="E1761">
            <v>642.99</v>
          </cell>
          <cell r="F1761">
            <v>183.13</v>
          </cell>
          <cell r="L1761" t="str">
            <v>1300 - 650</v>
          </cell>
          <cell r="O1761" t="str">
            <v>OVERHEAD CONDUCTORS</v>
          </cell>
          <cell r="AS1761">
            <v>3179.6564098235785</v>
          </cell>
          <cell r="AV1761">
            <v>3179.6564098235785</v>
          </cell>
          <cell r="BE1761">
            <v>317.96564098235785</v>
          </cell>
          <cell r="BG1761">
            <v>317.96564098235785</v>
          </cell>
          <cell r="BJ1761">
            <v>317.96564098235785</v>
          </cell>
          <cell r="BK1761" t="e">
            <v>#N/A</v>
          </cell>
          <cell r="BM1761">
            <v>3179.6564098235785</v>
          </cell>
          <cell r="BN1761">
            <v>317.96564098235785</v>
          </cell>
          <cell r="BO1761">
            <v>114467.63075364883</v>
          </cell>
          <cell r="BR1761">
            <v>183.13</v>
          </cell>
          <cell r="CE1761" t="str">
            <v>1300 - 650 - Overhead conductors</v>
          </cell>
        </row>
        <row r="1762">
          <cell r="E1762">
            <v>26528.48</v>
          </cell>
          <cell r="F1762">
            <v>26013.82</v>
          </cell>
          <cell r="L1762" t="str">
            <v>1300 - 650</v>
          </cell>
          <cell r="O1762" t="str">
            <v>UNDERGROUND CONDUCTORS</v>
          </cell>
          <cell r="AS1762">
            <v>28138.363427356537</v>
          </cell>
          <cell r="AV1762">
            <v>28138.363427356537</v>
          </cell>
          <cell r="BE1762">
            <v>27259.039570251643</v>
          </cell>
          <cell r="BG1762">
            <v>27259.039570251643</v>
          </cell>
          <cell r="BJ1762">
            <v>27259.039570251643</v>
          </cell>
          <cell r="BK1762" t="e">
            <v>#N/A</v>
          </cell>
          <cell r="BM1762">
            <v>28138.363427356537</v>
          </cell>
          <cell r="BN1762">
            <v>1090361.5828100657</v>
          </cell>
          <cell r="BO1762">
            <v>35172.954284195672</v>
          </cell>
          <cell r="BR1762">
            <v>26013.82</v>
          </cell>
          <cell r="CE1762" t="str">
            <v>1300 - 650 - Underground conductr</v>
          </cell>
        </row>
        <row r="1763">
          <cell r="E1763">
            <v>0</v>
          </cell>
          <cell r="F1763">
            <v>0</v>
          </cell>
          <cell r="L1763" t="str">
            <v>1300 - 650</v>
          </cell>
          <cell r="O1763" t="str">
            <v>UNDERGROUND CONDUCTORS</v>
          </cell>
          <cell r="AS1763">
            <v>0</v>
          </cell>
          <cell r="AV1763">
            <v>0</v>
          </cell>
          <cell r="BE1763">
            <v>0</v>
          </cell>
          <cell r="BG1763">
            <v>0</v>
          </cell>
          <cell r="BJ1763">
            <v>0</v>
          </cell>
          <cell r="BK1763" t="e">
            <v>#N/A</v>
          </cell>
          <cell r="BM1763">
            <v>0</v>
          </cell>
          <cell r="BN1763">
            <v>0</v>
          </cell>
          <cell r="BO1763">
            <v>0</v>
          </cell>
          <cell r="BR1763">
            <v>0</v>
          </cell>
          <cell r="CE1763" t="str">
            <v>1300 - 650 - Underground conductr</v>
          </cell>
        </row>
        <row r="1764">
          <cell r="E1764">
            <v>79656.740000000005</v>
          </cell>
          <cell r="F1764">
            <v>77338.73</v>
          </cell>
          <cell r="L1764" t="str">
            <v>1300 - 650</v>
          </cell>
          <cell r="O1764" t="str">
            <v>UNDERGROUND CONDUCTORS</v>
          </cell>
          <cell r="AS1764">
            <v>87460.631470906505</v>
          </cell>
          <cell r="AV1764">
            <v>87460.631470906505</v>
          </cell>
          <cell r="BE1764">
            <v>82540.970950668008</v>
          </cell>
          <cell r="BG1764">
            <v>82540.970950668008</v>
          </cell>
          <cell r="BJ1764">
            <v>82540.970950668008</v>
          </cell>
          <cell r="BK1764" t="e">
            <v>#N/A</v>
          </cell>
          <cell r="BM1764">
            <v>87460.631470906505</v>
          </cell>
          <cell r="BN1764">
            <v>3301638.8380267206</v>
          </cell>
          <cell r="BO1764">
            <v>196786.42080953965</v>
          </cell>
          <cell r="BR1764">
            <v>77338.73</v>
          </cell>
          <cell r="CE1764" t="str">
            <v>1300 - 650 - Underground conductr</v>
          </cell>
        </row>
        <row r="1765">
          <cell r="E1765">
            <v>2538.85</v>
          </cell>
          <cell r="F1765">
            <v>380.47</v>
          </cell>
          <cell r="L1765" t="str">
            <v>1300 - 650</v>
          </cell>
          <cell r="O1765" t="str">
            <v>UNDERGROUND CONDUCTORS</v>
          </cell>
          <cell r="AS1765">
            <v>6469.4901541282552</v>
          </cell>
          <cell r="AV1765">
            <v>6469.4901541282552</v>
          </cell>
          <cell r="BE1765">
            <v>2587.7960616513024</v>
          </cell>
          <cell r="BG1765">
            <v>2587.7960616513024</v>
          </cell>
          <cell r="BJ1765">
            <v>2587.7960616513024</v>
          </cell>
          <cell r="BK1765" t="e">
            <v>#N/A</v>
          </cell>
          <cell r="BM1765">
            <v>6469.4901541282552</v>
          </cell>
          <cell r="BN1765">
            <v>103511.84246605208</v>
          </cell>
          <cell r="BO1765">
            <v>155267.76369907812</v>
          </cell>
          <cell r="BR1765">
            <v>380.47</v>
          </cell>
          <cell r="CE1765" t="str">
            <v>1300 - 650 - Underground conductr</v>
          </cell>
        </row>
        <row r="1766">
          <cell r="E1766">
            <v>99.32</v>
          </cell>
          <cell r="F1766">
            <v>43.8</v>
          </cell>
          <cell r="L1766" t="str">
            <v>1300 - 650</v>
          </cell>
          <cell r="O1766" t="str">
            <v>UNDERGROUND CONDUCTORS</v>
          </cell>
          <cell r="AS1766">
            <v>189.16314636334241</v>
          </cell>
          <cell r="AV1766">
            <v>189.16314636334241</v>
          </cell>
          <cell r="BE1766">
            <v>118.22696647708901</v>
          </cell>
          <cell r="BG1766">
            <v>118.22696647708901</v>
          </cell>
          <cell r="BJ1766">
            <v>118.22696647708901</v>
          </cell>
          <cell r="BK1766" t="e">
            <v>#N/A</v>
          </cell>
          <cell r="BM1766">
            <v>189.16314636334241</v>
          </cell>
          <cell r="BN1766">
            <v>4729.0786590835605</v>
          </cell>
          <cell r="BO1766">
            <v>2837.447195450136</v>
          </cell>
          <cell r="BR1766">
            <v>43.8</v>
          </cell>
          <cell r="CE1766" t="str">
            <v>1300 - 650 - Underground conductr</v>
          </cell>
        </row>
        <row r="1767">
          <cell r="E1767">
            <v>0</v>
          </cell>
          <cell r="F1767">
            <v>0</v>
          </cell>
          <cell r="L1767" t="str">
            <v>1300 - 650</v>
          </cell>
          <cell r="O1767" t="str">
            <v>UNDERGROUND CONDUCTORS</v>
          </cell>
          <cell r="AS1767">
            <v>0</v>
          </cell>
          <cell r="AV1767">
            <v>0</v>
          </cell>
          <cell r="BE1767">
            <v>0</v>
          </cell>
          <cell r="BG1767">
            <v>0</v>
          </cell>
          <cell r="BJ1767">
            <v>0</v>
          </cell>
          <cell r="BK1767" t="e">
            <v>#N/A</v>
          </cell>
          <cell r="BM1767">
            <v>0</v>
          </cell>
          <cell r="BN1767">
            <v>0</v>
          </cell>
          <cell r="BO1767">
            <v>0</v>
          </cell>
          <cell r="BR1767">
            <v>0</v>
          </cell>
          <cell r="CE1767" t="str">
            <v>1300 - 650 - Underground conductr</v>
          </cell>
        </row>
        <row r="1768">
          <cell r="E1768">
            <v>0</v>
          </cell>
          <cell r="F1768">
            <v>0</v>
          </cell>
          <cell r="L1768" t="str">
            <v>1300 - 650</v>
          </cell>
          <cell r="O1768" t="str">
            <v>UNDERGROUND CONDUCTORS</v>
          </cell>
          <cell r="AS1768">
            <v>0</v>
          </cell>
          <cell r="AV1768">
            <v>0</v>
          </cell>
          <cell r="BE1768">
            <v>0</v>
          </cell>
          <cell r="BG1768">
            <v>0</v>
          </cell>
          <cell r="BJ1768">
            <v>0</v>
          </cell>
          <cell r="BK1768" t="e">
            <v>#N/A</v>
          </cell>
          <cell r="BM1768">
            <v>0</v>
          </cell>
          <cell r="BN1768">
            <v>0</v>
          </cell>
          <cell r="BO1768">
            <v>0</v>
          </cell>
          <cell r="BR1768">
            <v>0</v>
          </cell>
          <cell r="CE1768" t="str">
            <v>1300 - 650 - Underground conductr</v>
          </cell>
        </row>
        <row r="1769">
          <cell r="E1769">
            <v>0</v>
          </cell>
          <cell r="F1769">
            <v>0</v>
          </cell>
          <cell r="L1769" t="str">
            <v>1300 - 650</v>
          </cell>
          <cell r="O1769" t="str">
            <v>UNDERGROUND CONDUCTORS</v>
          </cell>
          <cell r="AS1769">
            <v>0</v>
          </cell>
          <cell r="AV1769">
            <v>0</v>
          </cell>
          <cell r="BE1769">
            <v>0</v>
          </cell>
          <cell r="BG1769">
            <v>0</v>
          </cell>
          <cell r="BJ1769">
            <v>0</v>
          </cell>
          <cell r="BK1769" t="e">
            <v>#N/A</v>
          </cell>
          <cell r="BM1769">
            <v>0</v>
          </cell>
          <cell r="BN1769">
            <v>0</v>
          </cell>
          <cell r="BO1769">
            <v>0</v>
          </cell>
          <cell r="BR1769">
            <v>0</v>
          </cell>
          <cell r="CE1769" t="str">
            <v>1300 - 650 - Underground conductr</v>
          </cell>
        </row>
        <row r="1770">
          <cell r="E1770">
            <v>0</v>
          </cell>
          <cell r="F1770">
            <v>0</v>
          </cell>
          <cell r="L1770" t="str">
            <v>1300 - 650</v>
          </cell>
          <cell r="O1770" t="str">
            <v>UNDERGROUND CONDUCTORS</v>
          </cell>
          <cell r="AS1770">
            <v>0</v>
          </cell>
          <cell r="AV1770">
            <v>0</v>
          </cell>
          <cell r="BE1770">
            <v>0</v>
          </cell>
          <cell r="BG1770">
            <v>0</v>
          </cell>
          <cell r="BJ1770">
            <v>0</v>
          </cell>
          <cell r="BK1770" t="e">
            <v>#N/A</v>
          </cell>
          <cell r="BM1770">
            <v>0</v>
          </cell>
          <cell r="BN1770">
            <v>0</v>
          </cell>
          <cell r="BO1770">
            <v>0</v>
          </cell>
          <cell r="BR1770">
            <v>0</v>
          </cell>
          <cell r="CE1770" t="str">
            <v>1300 - 650 - Underground conductr</v>
          </cell>
        </row>
        <row r="1771">
          <cell r="E1771">
            <v>0</v>
          </cell>
          <cell r="F1771">
            <v>0</v>
          </cell>
          <cell r="L1771" t="str">
            <v>1300 - 650</v>
          </cell>
          <cell r="O1771" t="str">
            <v>UNDERGROUND CONDUCTORS</v>
          </cell>
          <cell r="AS1771">
            <v>0</v>
          </cell>
          <cell r="AV1771">
            <v>0</v>
          </cell>
          <cell r="BE1771">
            <v>0</v>
          </cell>
          <cell r="BG1771">
            <v>0</v>
          </cell>
          <cell r="BJ1771">
            <v>0</v>
          </cell>
          <cell r="BK1771" t="e">
            <v>#N/A</v>
          </cell>
          <cell r="BM1771">
            <v>0</v>
          </cell>
          <cell r="BN1771">
            <v>0</v>
          </cell>
          <cell r="BO1771">
            <v>0</v>
          </cell>
          <cell r="BR1771">
            <v>0</v>
          </cell>
          <cell r="CE1771" t="str">
            <v>1300 - 650 - Underground conductr</v>
          </cell>
        </row>
        <row r="1772">
          <cell r="E1772">
            <v>0</v>
          </cell>
          <cell r="F1772">
            <v>0</v>
          </cell>
          <cell r="L1772" t="str">
            <v>1300 - 650</v>
          </cell>
          <cell r="O1772" t="str">
            <v>UNDERGROUND CONDUCTORS</v>
          </cell>
          <cell r="AS1772">
            <v>0</v>
          </cell>
          <cell r="AV1772">
            <v>0</v>
          </cell>
          <cell r="BE1772">
            <v>0</v>
          </cell>
          <cell r="BG1772">
            <v>0</v>
          </cell>
          <cell r="BJ1772">
            <v>0</v>
          </cell>
          <cell r="BK1772" t="e">
            <v>#N/A</v>
          </cell>
          <cell r="BM1772">
            <v>0</v>
          </cell>
          <cell r="BN1772">
            <v>0</v>
          </cell>
          <cell r="BO1772">
            <v>0</v>
          </cell>
          <cell r="BR1772">
            <v>0</v>
          </cell>
          <cell r="CE1772" t="str">
            <v>1300 - 650 - Underground conductr</v>
          </cell>
        </row>
        <row r="1773">
          <cell r="E1773">
            <v>0</v>
          </cell>
          <cell r="F1773">
            <v>0</v>
          </cell>
          <cell r="L1773" t="str">
            <v>1300 - 650</v>
          </cell>
          <cell r="O1773" t="str">
            <v>UNDERGROUND CONDUCTORS</v>
          </cell>
          <cell r="AS1773">
            <v>0</v>
          </cell>
          <cell r="AV1773">
            <v>0</v>
          </cell>
          <cell r="BE1773">
            <v>0</v>
          </cell>
          <cell r="BG1773">
            <v>0</v>
          </cell>
          <cell r="BJ1773">
            <v>0</v>
          </cell>
          <cell r="BK1773" t="e">
            <v>#N/A</v>
          </cell>
          <cell r="BM1773">
            <v>0</v>
          </cell>
          <cell r="BN1773">
            <v>0</v>
          </cell>
          <cell r="BO1773">
            <v>0</v>
          </cell>
          <cell r="BR1773">
            <v>0</v>
          </cell>
          <cell r="CE1773" t="str">
            <v>1300 - 650 - Underground conductr</v>
          </cell>
        </row>
        <row r="1774">
          <cell r="E1774">
            <v>0</v>
          </cell>
          <cell r="F1774">
            <v>0</v>
          </cell>
          <cell r="L1774" t="str">
            <v>1300 - 650</v>
          </cell>
          <cell r="O1774" t="str">
            <v>UNDERGROUND CONDUCTORS</v>
          </cell>
          <cell r="AS1774">
            <v>0</v>
          </cell>
          <cell r="AV1774">
            <v>0</v>
          </cell>
          <cell r="BE1774">
            <v>0</v>
          </cell>
          <cell r="BG1774">
            <v>0</v>
          </cell>
          <cell r="BJ1774">
            <v>0</v>
          </cell>
          <cell r="BK1774" t="e">
            <v>#N/A</v>
          </cell>
          <cell r="BM1774">
            <v>0</v>
          </cell>
          <cell r="BN1774">
            <v>0</v>
          </cell>
          <cell r="BO1774">
            <v>0</v>
          </cell>
          <cell r="BR1774">
            <v>0</v>
          </cell>
          <cell r="CE1774" t="str">
            <v>1300 - 650 - Underground conductr</v>
          </cell>
        </row>
        <row r="1775">
          <cell r="E1775">
            <v>0</v>
          </cell>
          <cell r="F1775">
            <v>0</v>
          </cell>
          <cell r="L1775" t="str">
            <v>1300 - 650</v>
          </cell>
          <cell r="O1775" t="str">
            <v>UNDERGROUND CONDUCTORS</v>
          </cell>
          <cell r="AS1775">
            <v>0</v>
          </cell>
          <cell r="AV1775">
            <v>0</v>
          </cell>
          <cell r="BE1775">
            <v>0</v>
          </cell>
          <cell r="BG1775">
            <v>0</v>
          </cell>
          <cell r="BJ1775">
            <v>0</v>
          </cell>
          <cell r="BK1775" t="e">
            <v>#N/A</v>
          </cell>
          <cell r="BM1775">
            <v>0</v>
          </cell>
          <cell r="BN1775">
            <v>0</v>
          </cell>
          <cell r="BO1775">
            <v>0</v>
          </cell>
          <cell r="BR1775">
            <v>0</v>
          </cell>
          <cell r="CE1775" t="str">
            <v>1300 - 650 - Underground conductr</v>
          </cell>
        </row>
        <row r="1776">
          <cell r="E1776">
            <v>0</v>
          </cell>
          <cell r="F1776">
            <v>0</v>
          </cell>
          <cell r="L1776" t="str">
            <v>1300 - 650</v>
          </cell>
          <cell r="O1776" t="str">
            <v>UNDERGROUND CONDUCTORS</v>
          </cell>
          <cell r="AS1776">
            <v>0</v>
          </cell>
          <cell r="AV1776">
            <v>0</v>
          </cell>
          <cell r="BE1776">
            <v>0</v>
          </cell>
          <cell r="BG1776">
            <v>0</v>
          </cell>
          <cell r="BJ1776">
            <v>0</v>
          </cell>
          <cell r="BK1776" t="e">
            <v>#N/A</v>
          </cell>
          <cell r="BM1776">
            <v>0</v>
          </cell>
          <cell r="BN1776">
            <v>0</v>
          </cell>
          <cell r="BO1776">
            <v>0</v>
          </cell>
          <cell r="BR1776">
            <v>0</v>
          </cell>
          <cell r="CE1776" t="str">
            <v>1300 - 650 - Underground conductr</v>
          </cell>
        </row>
        <row r="1777">
          <cell r="E1777">
            <v>0</v>
          </cell>
          <cell r="F1777">
            <v>0</v>
          </cell>
          <cell r="L1777" t="str">
            <v>1300 - 650</v>
          </cell>
          <cell r="O1777" t="str">
            <v>UNDERGROUND CONDUCTORS</v>
          </cell>
          <cell r="AS1777">
            <v>0</v>
          </cell>
          <cell r="AV1777">
            <v>0</v>
          </cell>
          <cell r="BE1777">
            <v>0</v>
          </cell>
          <cell r="BG1777">
            <v>0</v>
          </cell>
          <cell r="BJ1777">
            <v>0</v>
          </cell>
          <cell r="BK1777" t="e">
            <v>#N/A</v>
          </cell>
          <cell r="BM1777">
            <v>0</v>
          </cell>
          <cell r="BN1777">
            <v>0</v>
          </cell>
          <cell r="BO1777">
            <v>0</v>
          </cell>
          <cell r="BR1777">
            <v>0</v>
          </cell>
          <cell r="CE1777" t="str">
            <v>1300 - 650 - Underground conductr</v>
          </cell>
        </row>
        <row r="1778">
          <cell r="E1778">
            <v>192.3</v>
          </cell>
          <cell r="F1778">
            <v>126.68</v>
          </cell>
          <cell r="L1778" t="str">
            <v>1300 - 650</v>
          </cell>
          <cell r="O1778" t="str">
            <v>UNDERGROUND CONDUCTORS</v>
          </cell>
          <cell r="AS1778">
            <v>326.10729654947704</v>
          </cell>
          <cell r="AV1778">
            <v>326.10729654947704</v>
          </cell>
          <cell r="BE1778">
            <v>250.69498422241048</v>
          </cell>
          <cell r="BG1778">
            <v>250.69498422241048</v>
          </cell>
          <cell r="BJ1778">
            <v>250.69498422241048</v>
          </cell>
          <cell r="BK1778" t="e">
            <v>#N/A</v>
          </cell>
          <cell r="BM1778">
            <v>326.10729654947704</v>
          </cell>
          <cell r="BN1778">
            <v>10027.79936889642</v>
          </cell>
          <cell r="BO1778">
            <v>3016.4924930826628</v>
          </cell>
          <cell r="BR1778">
            <v>126.68</v>
          </cell>
          <cell r="CE1778" t="str">
            <v>1300 - 650 - Underground conductr</v>
          </cell>
        </row>
        <row r="1779">
          <cell r="E1779">
            <v>99.17</v>
          </cell>
          <cell r="F1779">
            <v>61.72</v>
          </cell>
          <cell r="L1779" t="str">
            <v>1300 - 650</v>
          </cell>
          <cell r="O1779" t="str">
            <v>UNDERGROUND CONDUCTORS</v>
          </cell>
          <cell r="AS1779">
            <v>178.7775928240365</v>
          </cell>
          <cell r="AV1779">
            <v>178.7775928240365</v>
          </cell>
          <cell r="BE1779">
            <v>134.08319461802739</v>
          </cell>
          <cell r="BG1779">
            <v>134.08319461802739</v>
          </cell>
          <cell r="BJ1779">
            <v>134.08319461802739</v>
          </cell>
          <cell r="BK1779" t="e">
            <v>#N/A</v>
          </cell>
          <cell r="BM1779">
            <v>178.7775928240365</v>
          </cell>
          <cell r="BN1779">
            <v>5363.3277847210948</v>
          </cell>
          <cell r="BO1779">
            <v>1787.7759282403649</v>
          </cell>
          <cell r="BR1779">
            <v>61.72</v>
          </cell>
          <cell r="CE1779" t="str">
            <v>1300 - 650 - Underground conductr</v>
          </cell>
        </row>
        <row r="1780">
          <cell r="E1780">
            <v>1.1200000000000001</v>
          </cell>
          <cell r="F1780">
            <v>0.69</v>
          </cell>
          <cell r="L1780" t="str">
            <v>1300 - 650</v>
          </cell>
          <cell r="O1780" t="str">
            <v>UNDERGROUND CONDUCTORS</v>
          </cell>
          <cell r="AS1780">
            <v>2.019067298204305</v>
          </cell>
          <cell r="AV1780">
            <v>2.019067298204305</v>
          </cell>
          <cell r="BE1780">
            <v>1.5143004736532286</v>
          </cell>
          <cell r="BG1780">
            <v>1.5143004736532286</v>
          </cell>
          <cell r="BJ1780">
            <v>1.5143004736532286</v>
          </cell>
          <cell r="BK1780" t="e">
            <v>#N/A</v>
          </cell>
          <cell r="BM1780">
            <v>2.019067298204305</v>
          </cell>
          <cell r="BN1780">
            <v>60.572018946129148</v>
          </cell>
          <cell r="BO1780">
            <v>20.190672982043051</v>
          </cell>
          <cell r="BR1780">
            <v>0.69</v>
          </cell>
          <cell r="CE1780" t="str">
            <v>1300 - 650 - Underground conductr</v>
          </cell>
        </row>
        <row r="1781">
          <cell r="E1781">
            <v>13.27</v>
          </cell>
          <cell r="F1781">
            <v>8.27</v>
          </cell>
          <cell r="L1781" t="str">
            <v>1300 - 650</v>
          </cell>
          <cell r="O1781" t="str">
            <v>UNDERGROUND CONDUCTORS</v>
          </cell>
          <cell r="AS1781">
            <v>23.922342006402786</v>
          </cell>
          <cell r="AV1781">
            <v>23.922342006402786</v>
          </cell>
          <cell r="BE1781">
            <v>17.343697954642021</v>
          </cell>
          <cell r="BG1781">
            <v>17.343697954642021</v>
          </cell>
          <cell r="BJ1781">
            <v>17.343697954642021</v>
          </cell>
          <cell r="BK1781" t="e">
            <v>#N/A</v>
          </cell>
          <cell r="BM1781">
            <v>23.922342006402786</v>
          </cell>
          <cell r="BN1781">
            <v>693.74791818568076</v>
          </cell>
          <cell r="BO1781">
            <v>263.14576207043064</v>
          </cell>
          <cell r="BR1781">
            <v>8.27</v>
          </cell>
          <cell r="CE1781" t="str">
            <v>1300 - 650 - Underground conductr</v>
          </cell>
        </row>
        <row r="1782">
          <cell r="E1782">
            <v>1134.3699999999999</v>
          </cell>
          <cell r="F1782">
            <v>623.25</v>
          </cell>
          <cell r="L1782" t="str">
            <v>1300 - 650</v>
          </cell>
          <cell r="O1782" t="str">
            <v>UNDERGROUND CONDUCTORS</v>
          </cell>
          <cell r="AS1782">
            <v>2216.4872242190113</v>
          </cell>
          <cell r="AV1782">
            <v>2216.4872242190113</v>
          </cell>
          <cell r="BE1782">
            <v>1551.5410569533078</v>
          </cell>
          <cell r="BG1782">
            <v>1551.5410569533078</v>
          </cell>
          <cell r="BJ1782">
            <v>1551.5410569533078</v>
          </cell>
          <cell r="BK1782" t="e">
            <v>#N/A</v>
          </cell>
          <cell r="BM1782">
            <v>2216.4872242190113</v>
          </cell>
          <cell r="BN1782">
            <v>62061.64227813232</v>
          </cell>
          <cell r="BO1782">
            <v>26597.846690628136</v>
          </cell>
          <cell r="BR1782">
            <v>623.25</v>
          </cell>
          <cell r="CE1782" t="str">
            <v>1300 - 650 - Underground conductr</v>
          </cell>
        </row>
        <row r="1783">
          <cell r="E1783">
            <v>5224.26</v>
          </cell>
          <cell r="F1783">
            <v>2680.72</v>
          </cell>
          <cell r="L1783" t="str">
            <v>1300 - 650</v>
          </cell>
          <cell r="O1783" t="str">
            <v>UNDERGROUND CONDUCTORS</v>
          </cell>
          <cell r="AS1783">
            <v>9642.777157496881</v>
          </cell>
          <cell r="AV1783">
            <v>9642.777157496881</v>
          </cell>
          <cell r="BE1783">
            <v>6508.8745813103951</v>
          </cell>
          <cell r="BG1783">
            <v>6508.8745813103951</v>
          </cell>
          <cell r="BJ1783">
            <v>6508.8745813103951</v>
          </cell>
          <cell r="BK1783" t="e">
            <v>#N/A</v>
          </cell>
          <cell r="BM1783">
            <v>9642.777157496881</v>
          </cell>
          <cell r="BN1783">
            <v>260354.98325241578</v>
          </cell>
          <cell r="BO1783">
            <v>125356.10304745946</v>
          </cell>
          <cell r="BR1783">
            <v>2680.72</v>
          </cell>
          <cell r="CE1783" t="str">
            <v>1300 - 650 - Underground conductr</v>
          </cell>
        </row>
        <row r="1784">
          <cell r="E1784">
            <v>8475.06</v>
          </cell>
          <cell r="F1784">
            <v>4042.63</v>
          </cell>
          <cell r="L1784" t="str">
            <v>1300 - 650</v>
          </cell>
          <cell r="O1784" t="str">
            <v>UNDERGROUND CONDUCTORS</v>
          </cell>
          <cell r="AS1784">
            <v>16091.069500691439</v>
          </cell>
          <cell r="AV1784">
            <v>16091.069500691439</v>
          </cell>
          <cell r="BE1784">
            <v>10459.195175449437</v>
          </cell>
          <cell r="BG1784">
            <v>10459.195175449437</v>
          </cell>
          <cell r="BJ1784">
            <v>10459.195175449437</v>
          </cell>
          <cell r="BK1784" t="e">
            <v>#N/A</v>
          </cell>
          <cell r="BM1784">
            <v>16091.069500691439</v>
          </cell>
          <cell r="BN1784">
            <v>418367.80701797741</v>
          </cell>
          <cell r="BO1784">
            <v>225274.97300968016</v>
          </cell>
          <cell r="BR1784">
            <v>4042.63</v>
          </cell>
          <cell r="CE1784" t="str">
            <v>1300 - 650 - Underground conductr</v>
          </cell>
        </row>
        <row r="1785">
          <cell r="E1785">
            <v>23.59</v>
          </cell>
          <cell r="F1785">
            <v>11.27</v>
          </cell>
          <cell r="L1785" t="str">
            <v>1300 - 650</v>
          </cell>
          <cell r="O1785" t="str">
            <v>UNDERGROUND CONDUCTORS</v>
          </cell>
          <cell r="AS1785">
            <v>44.788866335024302</v>
          </cell>
          <cell r="AV1785">
            <v>44.788866335024302</v>
          </cell>
          <cell r="BE1785">
            <v>29.112763117765798</v>
          </cell>
          <cell r="BG1785">
            <v>29.112763117765798</v>
          </cell>
          <cell r="BJ1785">
            <v>29.112763117765798</v>
          </cell>
          <cell r="BK1785" t="e">
            <v>#N/A</v>
          </cell>
          <cell r="BM1785">
            <v>44.788866335024302</v>
          </cell>
          <cell r="BN1785">
            <v>1164.5105247106319</v>
          </cell>
          <cell r="BO1785">
            <v>627.04412869034024</v>
          </cell>
          <cell r="BR1785">
            <v>11.27</v>
          </cell>
          <cell r="CE1785" t="str">
            <v>1300 - 650 - Underground conductr</v>
          </cell>
        </row>
        <row r="1786">
          <cell r="E1786">
            <v>30182.14</v>
          </cell>
          <cell r="F1786">
            <v>13314.3</v>
          </cell>
          <cell r="L1786" t="str">
            <v>1300 - 650</v>
          </cell>
          <cell r="O1786" t="str">
            <v>UNDERGROUND CONDUCTORS</v>
          </cell>
          <cell r="AS1786">
            <v>57484.379444008169</v>
          </cell>
          <cell r="AV1786">
            <v>57484.379444008169</v>
          </cell>
          <cell r="BE1786">
            <v>35927.737152505106</v>
          </cell>
          <cell r="BG1786">
            <v>35927.737152505106</v>
          </cell>
          <cell r="BJ1786">
            <v>35927.737152505106</v>
          </cell>
          <cell r="BK1786" t="e">
            <v>#N/A</v>
          </cell>
          <cell r="BM1786">
            <v>57484.379444008169</v>
          </cell>
          <cell r="BN1786">
            <v>1437109.4861002043</v>
          </cell>
          <cell r="BO1786">
            <v>862265.69166012248</v>
          </cell>
          <cell r="BR1786">
            <v>13314.3</v>
          </cell>
          <cell r="CE1786" t="str">
            <v>1300 - 650 - Underground conductr</v>
          </cell>
        </row>
        <row r="1787">
          <cell r="E1787">
            <v>1186.69</v>
          </cell>
          <cell r="F1787">
            <v>523.47</v>
          </cell>
          <cell r="L1787" t="str">
            <v>1300 - 650</v>
          </cell>
          <cell r="O1787" t="str">
            <v>UNDERGROUND CONDUCTORS</v>
          </cell>
          <cell r="AS1787">
            <v>2260.1491558388525</v>
          </cell>
          <cell r="AV1787">
            <v>2260.1491558388525</v>
          </cell>
          <cell r="BE1787">
            <v>1412.5932223992827</v>
          </cell>
          <cell r="BG1787">
            <v>1412.5932223992827</v>
          </cell>
          <cell r="BJ1787">
            <v>1412.5932223992827</v>
          </cell>
          <cell r="BK1787" t="e">
            <v>#N/A</v>
          </cell>
          <cell r="BM1787">
            <v>2260.1491558388525</v>
          </cell>
          <cell r="BN1787">
            <v>56503.728895971311</v>
          </cell>
          <cell r="BO1787">
            <v>33902.237337582788</v>
          </cell>
          <cell r="BR1787">
            <v>523.47</v>
          </cell>
          <cell r="CE1787" t="str">
            <v>1300 - 650 - Underground conductr</v>
          </cell>
        </row>
        <row r="1788">
          <cell r="E1788">
            <v>32.22</v>
          </cell>
          <cell r="F1788">
            <v>14.21</v>
          </cell>
          <cell r="L1788" t="str">
            <v>1300 - 650</v>
          </cell>
          <cell r="O1788" t="str">
            <v>UNDERGROUND CONDUCTORS</v>
          </cell>
          <cell r="AS1788">
            <v>61.365652193182562</v>
          </cell>
          <cell r="AV1788">
            <v>61.365652193182562</v>
          </cell>
          <cell r="BE1788">
            <v>38.353532620739102</v>
          </cell>
          <cell r="BG1788">
            <v>38.353532620739102</v>
          </cell>
          <cell r="BJ1788">
            <v>38.353532620739102</v>
          </cell>
          <cell r="BK1788" t="e">
            <v>#N/A</v>
          </cell>
          <cell r="BM1788">
            <v>61.365652193182562</v>
          </cell>
          <cell r="BN1788">
            <v>1534.141304829564</v>
          </cell>
          <cell r="BO1788">
            <v>920.48478289773846</v>
          </cell>
          <cell r="BR1788">
            <v>14.21</v>
          </cell>
          <cell r="CE1788" t="str">
            <v>1300 - 650 - Underground conductr</v>
          </cell>
        </row>
        <row r="1789">
          <cell r="E1789">
            <v>3235.24</v>
          </cell>
          <cell r="F1789">
            <v>1199.1300000000001</v>
          </cell>
          <cell r="L1789" t="str">
            <v>1300 - 650</v>
          </cell>
          <cell r="O1789" t="str">
            <v>UNDERGROUND CONDUCTORS</v>
          </cell>
          <cell r="AS1789">
            <v>6402.7498472281432</v>
          </cell>
          <cell r="AV1789">
            <v>6402.7498472281432</v>
          </cell>
          <cell r="BE1789">
            <v>3681.581162156182</v>
          </cell>
          <cell r="BG1789">
            <v>3681.581162156182</v>
          </cell>
          <cell r="BJ1789">
            <v>3681.581162156182</v>
          </cell>
          <cell r="BK1789" t="e">
            <v>#N/A</v>
          </cell>
          <cell r="BM1789">
            <v>6402.7498472281432</v>
          </cell>
          <cell r="BN1789">
            <v>147263.24648624728</v>
          </cell>
          <cell r="BO1789">
            <v>108846.74740287843</v>
          </cell>
          <cell r="BR1789">
            <v>1199.1300000000001</v>
          </cell>
          <cell r="CE1789" t="str">
            <v>1300 - 650 - Underground conductr</v>
          </cell>
        </row>
        <row r="1790">
          <cell r="E1790">
            <v>49495.66</v>
          </cell>
          <cell r="F1790">
            <v>18345.259999999998</v>
          </cell>
          <cell r="L1790" t="str">
            <v>1300 - 650</v>
          </cell>
          <cell r="O1790" t="str">
            <v>UNDERGROUND CONDUCTORS</v>
          </cell>
          <cell r="AS1790">
            <v>97955.122186748486</v>
          </cell>
          <cell r="AV1790">
            <v>97955.122186748486</v>
          </cell>
          <cell r="BE1790">
            <v>56324.195257380372</v>
          </cell>
          <cell r="BG1790">
            <v>56324.195257380372</v>
          </cell>
          <cell r="BJ1790">
            <v>56324.195257380372</v>
          </cell>
          <cell r="BK1790" t="e">
            <v>#N/A</v>
          </cell>
          <cell r="BM1790">
            <v>97955.122186748486</v>
          </cell>
          <cell r="BN1790">
            <v>2252967.8102952153</v>
          </cell>
          <cell r="BO1790">
            <v>1665237.0771747243</v>
          </cell>
          <cell r="BR1790">
            <v>18345.259999999998</v>
          </cell>
          <cell r="CE1790" t="str">
            <v>1300 - 650 - Underground conductr</v>
          </cell>
        </row>
        <row r="1791">
          <cell r="E1791">
            <v>440.52</v>
          </cell>
          <cell r="F1791">
            <v>163.28</v>
          </cell>
          <cell r="L1791" t="str">
            <v>1300 - 650</v>
          </cell>
          <cell r="O1791" t="str">
            <v>UNDERGROUND CONDUCTORS</v>
          </cell>
          <cell r="AS1791">
            <v>871.81765887567587</v>
          </cell>
          <cell r="AV1791">
            <v>871.81765887567587</v>
          </cell>
          <cell r="BE1791">
            <v>501.29515385351357</v>
          </cell>
          <cell r="BG1791">
            <v>501.29515385351357</v>
          </cell>
          <cell r="BJ1791">
            <v>501.29515385351357</v>
          </cell>
          <cell r="BK1791" t="e">
            <v>#N/A</v>
          </cell>
          <cell r="BM1791">
            <v>871.81765887567587</v>
          </cell>
          <cell r="BN1791">
            <v>20051.806154140544</v>
          </cell>
          <cell r="BO1791">
            <v>14820.90020088649</v>
          </cell>
          <cell r="BR1791">
            <v>163.28</v>
          </cell>
          <cell r="CE1791" t="str">
            <v>1300 - 650 - Underground conductr</v>
          </cell>
        </row>
        <row r="1792">
          <cell r="E1792">
            <v>1</v>
          </cell>
          <cell r="F1792">
            <v>0.27</v>
          </cell>
          <cell r="L1792" t="str">
            <v>1300 - 650</v>
          </cell>
          <cell r="O1792" t="str">
            <v>UNDERGROUND CONDUCTORS</v>
          </cell>
          <cell r="AS1792">
            <v>2.1195648435984853</v>
          </cell>
          <cell r="AV1792">
            <v>2.1195648435984853</v>
          </cell>
          <cell r="BE1792">
            <v>1.0597824217992426</v>
          </cell>
          <cell r="BG1792">
            <v>1.0597824217992426</v>
          </cell>
          <cell r="BJ1792">
            <v>1.0597824217992426</v>
          </cell>
          <cell r="BK1792" t="e">
            <v>#N/A</v>
          </cell>
          <cell r="BM1792">
            <v>2.1195648435984853</v>
          </cell>
          <cell r="BN1792">
            <v>42.391296871969708</v>
          </cell>
          <cell r="BO1792">
            <v>42.391296871969708</v>
          </cell>
          <cell r="BR1792">
            <v>0.27</v>
          </cell>
          <cell r="CE1792" t="str">
            <v>1300 - 650 - Underground conductr</v>
          </cell>
        </row>
        <row r="1793">
          <cell r="E1793">
            <v>2834</v>
          </cell>
          <cell r="F1793">
            <v>675.1</v>
          </cell>
          <cell r="L1793" t="str">
            <v>1300 - 650</v>
          </cell>
          <cell r="O1793" t="str">
            <v>UNDERGROUND CONDUCTORS</v>
          </cell>
          <cell r="AS1793">
            <v>6474.3359633327418</v>
          </cell>
          <cell r="AV1793">
            <v>6474.3359633327418</v>
          </cell>
          <cell r="BE1793">
            <v>3075.3095825830524</v>
          </cell>
          <cell r="BG1793">
            <v>3075.3095825830524</v>
          </cell>
          <cell r="BJ1793">
            <v>3075.3095825830524</v>
          </cell>
          <cell r="BK1793" t="e">
            <v>#N/A</v>
          </cell>
          <cell r="BM1793">
            <v>6474.3359633327418</v>
          </cell>
          <cell r="BN1793">
            <v>123012.3833033221</v>
          </cell>
          <cell r="BO1793">
            <v>135961.05522998757</v>
          </cell>
          <cell r="BR1793">
            <v>675.1</v>
          </cell>
          <cell r="CE1793" t="str">
            <v>1300 - 650 - Underground conductr</v>
          </cell>
        </row>
        <row r="1794">
          <cell r="E1794">
            <v>9927</v>
          </cell>
          <cell r="F1794">
            <v>2364.8000000000002</v>
          </cell>
          <cell r="L1794" t="str">
            <v>1300 - 650</v>
          </cell>
          <cell r="O1794" t="str">
            <v>UNDERGROUND CONDUCTORS</v>
          </cell>
          <cell r="AS1794">
            <v>22678.4520494016</v>
          </cell>
          <cell r="AV1794">
            <v>22678.4520494016</v>
          </cell>
          <cell r="BE1794">
            <v>10772.26472346576</v>
          </cell>
          <cell r="BG1794">
            <v>10772.26472346576</v>
          </cell>
          <cell r="BJ1794">
            <v>10772.26472346576</v>
          </cell>
          <cell r="BK1794" t="e">
            <v>#N/A</v>
          </cell>
          <cell r="BM1794">
            <v>22678.4520494016</v>
          </cell>
          <cell r="BN1794">
            <v>430890.58893863042</v>
          </cell>
          <cell r="BO1794">
            <v>476247.4930374336</v>
          </cell>
          <cell r="BR1794">
            <v>2364.8000000000002</v>
          </cell>
          <cell r="CE1794" t="str">
            <v>1300 - 650 - Underground conductr</v>
          </cell>
        </row>
        <row r="1795">
          <cell r="E1795">
            <v>105</v>
          </cell>
          <cell r="F1795">
            <v>25.06</v>
          </cell>
          <cell r="L1795" t="str">
            <v>1300 - 650</v>
          </cell>
          <cell r="O1795" t="str">
            <v>UNDERGROUND CONDUCTORS</v>
          </cell>
          <cell r="AS1795">
            <v>239.87483279814325</v>
          </cell>
          <cell r="AV1795">
            <v>239.87483279814325</v>
          </cell>
          <cell r="BE1795">
            <v>113.94054557911804</v>
          </cell>
          <cell r="BG1795">
            <v>113.94054557911804</v>
          </cell>
          <cell r="BJ1795">
            <v>113.94054557911804</v>
          </cell>
          <cell r="BK1795" t="e">
            <v>#N/A</v>
          </cell>
          <cell r="BM1795">
            <v>239.87483279814325</v>
          </cell>
          <cell r="BN1795">
            <v>4557.6218231647217</v>
          </cell>
          <cell r="BO1795">
            <v>5037.3714887610085</v>
          </cell>
          <cell r="BR1795">
            <v>25.06</v>
          </cell>
          <cell r="CE1795" t="str">
            <v>1300 - 650 - Underground conductr</v>
          </cell>
        </row>
        <row r="1796">
          <cell r="E1796">
            <v>0.01</v>
          </cell>
          <cell r="F1796">
            <v>0.01</v>
          </cell>
          <cell r="L1796" t="str">
            <v>1300 - 650</v>
          </cell>
          <cell r="O1796" t="str">
            <v>UNDERGROUND CONDUCTORS</v>
          </cell>
          <cell r="AS1796">
            <v>2.2845222171251733E-2</v>
          </cell>
          <cell r="AV1796">
            <v>2.2845222171251733E-2</v>
          </cell>
          <cell r="BE1796">
            <v>1.0851480531344573E-2</v>
          </cell>
          <cell r="BG1796">
            <v>1.0851480531344573E-2</v>
          </cell>
          <cell r="BJ1796">
            <v>1.0851480531344573E-2</v>
          </cell>
          <cell r="BK1796" t="e">
            <v>#N/A</v>
          </cell>
          <cell r="BM1796">
            <v>2.2845222171251733E-2</v>
          </cell>
          <cell r="BN1796">
            <v>0.43405922125378293</v>
          </cell>
          <cell r="BO1796">
            <v>0.4797496655962864</v>
          </cell>
          <cell r="BR1796">
            <v>0.01</v>
          </cell>
          <cell r="CE1796" t="str">
            <v>1300 - 650 - Underground conductr</v>
          </cell>
        </row>
        <row r="1797">
          <cell r="E1797">
            <v>276</v>
          </cell>
          <cell r="F1797">
            <v>65.66</v>
          </cell>
          <cell r="L1797" t="str">
            <v>1300 - 650</v>
          </cell>
          <cell r="O1797" t="str">
            <v>UNDERGROUND CONDUCTORS</v>
          </cell>
          <cell r="AS1797">
            <v>630.52813192654787</v>
          </cell>
          <cell r="AV1797">
            <v>630.52813192654787</v>
          </cell>
          <cell r="BE1797">
            <v>299.50086266511022</v>
          </cell>
          <cell r="BG1797">
            <v>299.50086266511022</v>
          </cell>
          <cell r="BJ1797">
            <v>299.50086266511022</v>
          </cell>
          <cell r="BK1797" t="e">
            <v>#N/A</v>
          </cell>
          <cell r="BM1797">
            <v>630.52813192654787</v>
          </cell>
          <cell r="BN1797">
            <v>11980.03450660441</v>
          </cell>
          <cell r="BO1797">
            <v>13241.090770457506</v>
          </cell>
          <cell r="BR1797">
            <v>65.66</v>
          </cell>
          <cell r="CE1797" t="str">
            <v>1300 - 650 - Underground conductr</v>
          </cell>
        </row>
        <row r="1798">
          <cell r="E1798">
            <v>33897</v>
          </cell>
          <cell r="F1798">
            <v>8074.82</v>
          </cell>
          <cell r="L1798" t="str">
            <v>1300 - 650</v>
          </cell>
          <cell r="O1798" t="str">
            <v>UNDERGROUND CONDUCTORS</v>
          </cell>
          <cell r="AS1798">
            <v>77438.449593892015</v>
          </cell>
          <cell r="AV1798">
            <v>77438.449593892015</v>
          </cell>
          <cell r="BE1798">
            <v>36783.263557098704</v>
          </cell>
          <cell r="BG1798">
            <v>36783.263557098704</v>
          </cell>
          <cell r="BJ1798">
            <v>36783.263557098704</v>
          </cell>
          <cell r="BK1798" t="e">
            <v>#N/A</v>
          </cell>
          <cell r="BM1798">
            <v>77438.449593892015</v>
          </cell>
          <cell r="BN1798">
            <v>1471330.5422839483</v>
          </cell>
          <cell r="BO1798">
            <v>1626207.4414717322</v>
          </cell>
          <cell r="BR1798">
            <v>8074.82</v>
          </cell>
          <cell r="CE1798" t="str">
            <v>1300 - 650 - Underground conductr</v>
          </cell>
        </row>
        <row r="1799">
          <cell r="E1799">
            <v>64</v>
          </cell>
          <cell r="F1799">
            <v>13.28</v>
          </cell>
          <cell r="L1799" t="str">
            <v>1300 - 650</v>
          </cell>
          <cell r="O1799" t="str">
            <v>UNDERGROUND CONDUCTORS</v>
          </cell>
          <cell r="AS1799">
            <v>154.92475231231731</v>
          </cell>
          <cell r="AV1799">
            <v>154.92475231231731</v>
          </cell>
          <cell r="BE1799">
            <v>69.716138540542786</v>
          </cell>
          <cell r="BG1799">
            <v>69.716138540542786</v>
          </cell>
          <cell r="BJ1799">
            <v>69.716138540542786</v>
          </cell>
          <cell r="BK1799" t="e">
            <v>#N/A</v>
          </cell>
          <cell r="BM1799">
            <v>154.92475231231731</v>
          </cell>
          <cell r="BN1799">
            <v>2788.6455416217113</v>
          </cell>
          <cell r="BO1799">
            <v>3408.344550870981</v>
          </cell>
          <cell r="BR1799">
            <v>13.28</v>
          </cell>
          <cell r="CE1799" t="str">
            <v>1300 - 650 - Underground conductr</v>
          </cell>
        </row>
        <row r="1800">
          <cell r="E1800">
            <v>135</v>
          </cell>
          <cell r="F1800">
            <v>28.02</v>
          </cell>
          <cell r="L1800" t="str">
            <v>1300 - 650</v>
          </cell>
          <cell r="O1800" t="str">
            <v>UNDERGROUND CONDUCTORS</v>
          </cell>
          <cell r="AS1800">
            <v>326.79439940879433</v>
          </cell>
          <cell r="AV1800">
            <v>326.79439940879433</v>
          </cell>
          <cell r="BE1800">
            <v>147.05747973395742</v>
          </cell>
          <cell r="BG1800">
            <v>147.05747973395742</v>
          </cell>
          <cell r="BJ1800">
            <v>147.05747973395742</v>
          </cell>
          <cell r="BK1800" t="e">
            <v>#N/A</v>
          </cell>
          <cell r="BM1800">
            <v>326.79439940879433</v>
          </cell>
          <cell r="BN1800">
            <v>5882.2991893582985</v>
          </cell>
          <cell r="BO1800">
            <v>7189.4767869934749</v>
          </cell>
          <cell r="BR1800">
            <v>28.02</v>
          </cell>
          <cell r="CE1800" t="str">
            <v>1300 - 650 - Underground conductr</v>
          </cell>
        </row>
        <row r="1801">
          <cell r="E1801">
            <v>58</v>
          </cell>
          <cell r="F1801">
            <v>10.33</v>
          </cell>
          <cell r="L1801" t="str">
            <v>1300 - 650</v>
          </cell>
          <cell r="O1801" t="str">
            <v>UNDERGROUND CONDUCTORS</v>
          </cell>
          <cell r="AS1801">
            <v>146.03217172172108</v>
          </cell>
          <cell r="AV1801">
            <v>146.03217172172108</v>
          </cell>
          <cell r="BE1801">
            <v>62.063672981731465</v>
          </cell>
          <cell r="BG1801">
            <v>62.063672981731465</v>
          </cell>
          <cell r="BJ1801">
            <v>62.063672981731465</v>
          </cell>
          <cell r="BK1801" t="e">
            <v>#N/A</v>
          </cell>
          <cell r="BM1801">
            <v>146.03217172172108</v>
          </cell>
          <cell r="BN1801">
            <v>2482.5469192692585</v>
          </cell>
          <cell r="BO1801">
            <v>3358.7399495995851</v>
          </cell>
          <cell r="BR1801">
            <v>10.33</v>
          </cell>
          <cell r="CE1801" t="str">
            <v>1300 - 650 - Underground conductr</v>
          </cell>
        </row>
        <row r="1802">
          <cell r="E1802">
            <v>3382</v>
          </cell>
          <cell r="F1802">
            <v>602.46</v>
          </cell>
          <cell r="L1802" t="str">
            <v>1300 - 650</v>
          </cell>
          <cell r="O1802" t="str">
            <v>UNDERGROUND CONDUCTORS</v>
          </cell>
          <cell r="AS1802">
            <v>8515.1862890148404</v>
          </cell>
          <cell r="AV1802">
            <v>8515.1862890148404</v>
          </cell>
          <cell r="BE1802">
            <v>3618.9541728313075</v>
          </cell>
          <cell r="BG1802">
            <v>3618.9541728313075</v>
          </cell>
          <cell r="BJ1802">
            <v>3618.9541728313075</v>
          </cell>
          <cell r="BK1802" t="e">
            <v>#N/A</v>
          </cell>
          <cell r="BM1802">
            <v>8515.1862890148404</v>
          </cell>
          <cell r="BN1802">
            <v>144758.16691325229</v>
          </cell>
          <cell r="BO1802">
            <v>195849.28464734132</v>
          </cell>
          <cell r="BR1802">
            <v>602.46</v>
          </cell>
          <cell r="CE1802" t="str">
            <v>1300 - 650 - Underground conductr</v>
          </cell>
        </row>
        <row r="1803">
          <cell r="E1803">
            <v>53</v>
          </cell>
          <cell r="F1803">
            <v>7.94</v>
          </cell>
          <cell r="L1803" t="str">
            <v>1300 - 650</v>
          </cell>
          <cell r="O1803" t="str">
            <v>UNDERGROUND CONDUCTORS</v>
          </cell>
          <cell r="AS1803">
            <v>135.05444518927766</v>
          </cell>
          <cell r="AV1803">
            <v>135.05444518927766</v>
          </cell>
          <cell r="BE1803">
            <v>54.021778075711069</v>
          </cell>
          <cell r="BG1803">
            <v>54.021778075711069</v>
          </cell>
          <cell r="BJ1803">
            <v>54.021778075711069</v>
          </cell>
          <cell r="BK1803" t="e">
            <v>#N/A</v>
          </cell>
          <cell r="BM1803">
            <v>135.05444518927766</v>
          </cell>
          <cell r="BN1803">
            <v>2160.8711230284425</v>
          </cell>
          <cell r="BO1803">
            <v>3241.3066845426638</v>
          </cell>
          <cell r="BR1803">
            <v>7.94</v>
          </cell>
          <cell r="CE1803" t="str">
            <v>1300 - 650 - Underground conductr</v>
          </cell>
        </row>
        <row r="1804">
          <cell r="E1804">
            <v>50</v>
          </cell>
          <cell r="F1804">
            <v>6.13</v>
          </cell>
          <cell r="L1804" t="str">
            <v>1300 - 650</v>
          </cell>
          <cell r="O1804" t="str">
            <v>UNDERGROUND CONDUCTORS</v>
          </cell>
          <cell r="AS1804">
            <v>129.95865487192862</v>
          </cell>
          <cell r="AV1804">
            <v>129.95865487192862</v>
          </cell>
          <cell r="BE1804">
            <v>48.734495576973231</v>
          </cell>
          <cell r="BG1804">
            <v>48.734495576973231</v>
          </cell>
          <cell r="BJ1804">
            <v>48.734495576973231</v>
          </cell>
          <cell r="BK1804" t="e">
            <v>#N/A</v>
          </cell>
          <cell r="BM1804">
            <v>129.95865487192862</v>
          </cell>
          <cell r="BN1804">
            <v>1949.3798230789293</v>
          </cell>
          <cell r="BO1804">
            <v>3248.9663717982153</v>
          </cell>
          <cell r="BR1804">
            <v>6.13</v>
          </cell>
          <cell r="CE1804" t="str">
            <v>1300 - 650 - Underground conductr</v>
          </cell>
        </row>
        <row r="1805">
          <cell r="E1805">
            <v>950</v>
          </cell>
          <cell r="F1805">
            <v>116.71</v>
          </cell>
          <cell r="L1805" t="str">
            <v>1300 - 650</v>
          </cell>
          <cell r="O1805" t="str">
            <v>UNDERGROUND CONDUCTORS</v>
          </cell>
          <cell r="AS1805">
            <v>2469.2144425666429</v>
          </cell>
          <cell r="AV1805">
            <v>2469.2144425666429</v>
          </cell>
          <cell r="BE1805">
            <v>925.95541596249109</v>
          </cell>
          <cell r="BG1805">
            <v>925.95541596249109</v>
          </cell>
          <cell r="BJ1805">
            <v>925.95541596249109</v>
          </cell>
          <cell r="BK1805" t="e">
            <v>#N/A</v>
          </cell>
          <cell r="BM1805">
            <v>2469.2144425666429</v>
          </cell>
          <cell r="BN1805">
            <v>37038.216638499645</v>
          </cell>
          <cell r="BO1805">
            <v>61730.361064166071</v>
          </cell>
          <cell r="BR1805">
            <v>116.71</v>
          </cell>
          <cell r="CE1805" t="str">
            <v>1300 - 650 - Underground conductr</v>
          </cell>
        </row>
        <row r="1806">
          <cell r="E1806">
            <v>11360</v>
          </cell>
          <cell r="F1806">
            <v>1395.69</v>
          </cell>
          <cell r="L1806" t="str">
            <v>1300 - 650</v>
          </cell>
          <cell r="O1806" t="str">
            <v>UNDERGROUND CONDUCTORS</v>
          </cell>
          <cell r="AS1806">
            <v>29526.606386902175</v>
          </cell>
          <cell r="AV1806">
            <v>29526.606386902175</v>
          </cell>
          <cell r="BE1806">
            <v>11072.477395088315</v>
          </cell>
          <cell r="BG1806">
            <v>11072.477395088315</v>
          </cell>
          <cell r="BJ1806">
            <v>11072.477395088315</v>
          </cell>
          <cell r="BK1806" t="e">
            <v>#N/A</v>
          </cell>
          <cell r="BM1806">
            <v>29526.606386902175</v>
          </cell>
          <cell r="BN1806">
            <v>442899.09580353263</v>
          </cell>
          <cell r="BO1806">
            <v>738165.15967255435</v>
          </cell>
          <cell r="BR1806">
            <v>1395.69</v>
          </cell>
          <cell r="CE1806" t="str">
            <v>1300 - 650 - Underground conductr</v>
          </cell>
        </row>
        <row r="1807">
          <cell r="E1807">
            <v>2927</v>
          </cell>
          <cell r="F1807">
            <v>284.14999999999998</v>
          </cell>
          <cell r="L1807" t="str">
            <v>1300 - 650</v>
          </cell>
          <cell r="O1807" t="str">
            <v>UNDERGROUND CONDUCTORS</v>
          </cell>
          <cell r="AS1807">
            <v>7699.6749450321449</v>
          </cell>
          <cell r="AV1807">
            <v>7699.6749450321449</v>
          </cell>
          <cell r="BE1807">
            <v>2694.8862307612508</v>
          </cell>
          <cell r="BG1807">
            <v>2694.8862307612508</v>
          </cell>
          <cell r="BJ1807">
            <v>2694.8862307612508</v>
          </cell>
          <cell r="BK1807" t="e">
            <v>#N/A</v>
          </cell>
          <cell r="BM1807">
            <v>7699.6749450321449</v>
          </cell>
          <cell r="BN1807">
            <v>107795.44923045003</v>
          </cell>
          <cell r="BO1807">
            <v>200191.54857083576</v>
          </cell>
          <cell r="BR1807">
            <v>284.14999999999998</v>
          </cell>
          <cell r="CE1807" t="str">
            <v>1300 - 650 - Underground conductr</v>
          </cell>
        </row>
        <row r="1808">
          <cell r="E1808">
            <v>8</v>
          </cell>
          <cell r="F1808">
            <v>0.79</v>
          </cell>
          <cell r="L1808" t="str">
            <v>1300 - 650</v>
          </cell>
          <cell r="O1808" t="str">
            <v>UNDERGROUND CONDUCTORS</v>
          </cell>
          <cell r="AS1808">
            <v>21.044550584303778</v>
          </cell>
          <cell r="AV1808">
            <v>21.044550584303778</v>
          </cell>
          <cell r="BE1808">
            <v>7.3655927045063221</v>
          </cell>
          <cell r="BG1808">
            <v>7.3655927045063221</v>
          </cell>
          <cell r="BJ1808">
            <v>7.3655927045063221</v>
          </cell>
          <cell r="BK1808" t="e">
            <v>#N/A</v>
          </cell>
          <cell r="BM1808">
            <v>21.044550584303778</v>
          </cell>
          <cell r="BN1808">
            <v>294.62370818025289</v>
          </cell>
          <cell r="BO1808">
            <v>547.15831519189828</v>
          </cell>
          <cell r="BR1808">
            <v>0.79</v>
          </cell>
          <cell r="CE1808" t="str">
            <v>1300 - 650 - Underground conductr</v>
          </cell>
        </row>
        <row r="1809">
          <cell r="E1809">
            <v>100</v>
          </cell>
          <cell r="F1809">
            <v>9.6999999999999993</v>
          </cell>
          <cell r="L1809" t="str">
            <v>1300 - 650</v>
          </cell>
          <cell r="O1809" t="str">
            <v>UNDERGROUND CONDUCTORS</v>
          </cell>
          <cell r="AS1809">
            <v>263.05688230379724</v>
          </cell>
          <cell r="AV1809">
            <v>263.05688230379724</v>
          </cell>
          <cell r="BE1809">
            <v>92.069908806329025</v>
          </cell>
          <cell r="BG1809">
            <v>92.069908806329025</v>
          </cell>
          <cell r="BJ1809">
            <v>92.069908806329025</v>
          </cell>
          <cell r="BK1809" t="e">
            <v>#N/A</v>
          </cell>
          <cell r="BM1809">
            <v>263.05688230379724</v>
          </cell>
          <cell r="BN1809">
            <v>3682.7963522531613</v>
          </cell>
          <cell r="BO1809">
            <v>6839.4789398987286</v>
          </cell>
          <cell r="BR1809">
            <v>9.6999999999999993</v>
          </cell>
          <cell r="CE1809" t="str">
            <v>1300 - 650 - Underground conductr</v>
          </cell>
        </row>
        <row r="1810">
          <cell r="E1810">
            <v>222</v>
          </cell>
          <cell r="F1810">
            <v>21.56</v>
          </cell>
          <cell r="L1810" t="str">
            <v>1300 - 650</v>
          </cell>
          <cell r="O1810" t="str">
            <v>UNDERGROUND CONDUCTORS</v>
          </cell>
          <cell r="AS1810">
            <v>583.98627871442989</v>
          </cell>
          <cell r="AV1810">
            <v>583.98627871442989</v>
          </cell>
          <cell r="BE1810">
            <v>204.39519755005045</v>
          </cell>
          <cell r="BG1810">
            <v>204.39519755005045</v>
          </cell>
          <cell r="BJ1810">
            <v>204.39519755005045</v>
          </cell>
          <cell r="BK1810" t="e">
            <v>#N/A</v>
          </cell>
          <cell r="BM1810">
            <v>583.98627871442989</v>
          </cell>
          <cell r="BN1810">
            <v>8175.8079020020186</v>
          </cell>
          <cell r="BO1810">
            <v>15183.643246575177</v>
          </cell>
          <cell r="BR1810">
            <v>21.56</v>
          </cell>
          <cell r="CE1810" t="str">
            <v>1300 - 650 - Underground conductr</v>
          </cell>
        </row>
        <row r="1811">
          <cell r="E1811">
            <v>1170</v>
          </cell>
          <cell r="F1811">
            <v>84.86</v>
          </cell>
          <cell r="L1811" t="str">
            <v>1300 - 650</v>
          </cell>
          <cell r="O1811" t="str">
            <v>UNDERGROUND CONDUCTORS</v>
          </cell>
          <cell r="AS1811">
            <v>3200.9947403177484</v>
          </cell>
          <cell r="AV1811">
            <v>3200.9947403177484</v>
          </cell>
          <cell r="BE1811">
            <v>1040.3232906032681</v>
          </cell>
          <cell r="BG1811">
            <v>1040.3232906032681</v>
          </cell>
          <cell r="BJ1811">
            <v>1040.3232906032681</v>
          </cell>
          <cell r="BK1811" t="e">
            <v>#N/A</v>
          </cell>
          <cell r="BM1811">
            <v>3200.9947403177484</v>
          </cell>
          <cell r="BN1811">
            <v>41612.931624130732</v>
          </cell>
          <cell r="BO1811">
            <v>86426.857988579213</v>
          </cell>
          <cell r="BR1811">
            <v>84.86</v>
          </cell>
          <cell r="CE1811" t="str">
            <v>1300 - 650 - Underground conductr</v>
          </cell>
        </row>
        <row r="1812">
          <cell r="E1812">
            <v>8732</v>
          </cell>
          <cell r="F1812">
            <v>429.78</v>
          </cell>
          <cell r="L1812" t="str">
            <v>1300 - 650</v>
          </cell>
          <cell r="O1812" t="str">
            <v>UNDERGROUND CONDUCTORS</v>
          </cell>
          <cell r="AS1812">
            <v>24826.530462885268</v>
          </cell>
          <cell r="AV1812">
            <v>24826.530462885268</v>
          </cell>
          <cell r="BE1812">
            <v>7447.9591388655817</v>
          </cell>
          <cell r="BG1812">
            <v>7447.9591388655817</v>
          </cell>
          <cell r="BJ1812">
            <v>7447.9591388655817</v>
          </cell>
          <cell r="BK1812" t="e">
            <v>#N/A</v>
          </cell>
          <cell r="BM1812">
            <v>24826.530462885268</v>
          </cell>
          <cell r="BN1812">
            <v>297918.36555462319</v>
          </cell>
          <cell r="BO1812">
            <v>695142.85296078748</v>
          </cell>
          <cell r="BR1812">
            <v>429.78</v>
          </cell>
          <cell r="CE1812" t="str">
            <v>1300 - 650 - Underground conductr</v>
          </cell>
        </row>
        <row r="1813">
          <cell r="E1813">
            <v>1886</v>
          </cell>
          <cell r="F1813">
            <v>92.83</v>
          </cell>
          <cell r="L1813" t="str">
            <v>1300 - 650</v>
          </cell>
          <cell r="O1813" t="str">
            <v>UNDERGROUND CONDUCTORS</v>
          </cell>
          <cell r="AS1813">
            <v>5362.2121453277159</v>
          </cell>
          <cell r="AV1813">
            <v>5362.2121453277159</v>
          </cell>
          <cell r="BE1813">
            <v>1608.663643598315</v>
          </cell>
          <cell r="BG1813">
            <v>1608.663643598315</v>
          </cell>
          <cell r="BJ1813">
            <v>1608.663643598315</v>
          </cell>
          <cell r="BK1813" t="e">
            <v>#N/A</v>
          </cell>
          <cell r="BM1813">
            <v>5362.2121453277159</v>
          </cell>
          <cell r="BN1813">
            <v>64346.545743932591</v>
          </cell>
          <cell r="BO1813">
            <v>150141.94006917605</v>
          </cell>
          <cell r="BR1813">
            <v>92.83</v>
          </cell>
          <cell r="CE1813" t="str">
            <v>1300 - 650 - Underground conductr</v>
          </cell>
        </row>
        <row r="1814">
          <cell r="E1814">
            <v>2796.18</v>
          </cell>
          <cell r="F1814">
            <v>75.75</v>
          </cell>
          <cell r="L1814" t="str">
            <v>1300 - 650</v>
          </cell>
          <cell r="O1814" t="str">
            <v>UNDERGROUND CONDUCTORS</v>
          </cell>
          <cell r="AS1814">
            <v>8099.0558905093012</v>
          </cell>
          <cell r="AV1814">
            <v>8099.0558905093012</v>
          </cell>
          <cell r="BE1814">
            <v>2227.240369890058</v>
          </cell>
          <cell r="BG1814">
            <v>2227.240369890058</v>
          </cell>
          <cell r="BJ1814">
            <v>2227.240369890058</v>
          </cell>
          <cell r="BK1814" t="e">
            <v>#N/A</v>
          </cell>
          <cell r="BM1814">
            <v>8099.0558905093012</v>
          </cell>
          <cell r="BN1814">
            <v>89089.61479560232</v>
          </cell>
          <cell r="BO1814">
            <v>234872.62082476972</v>
          </cell>
          <cell r="BR1814">
            <v>75.75</v>
          </cell>
          <cell r="CE1814" t="str">
            <v>1300 - 650 - Underground conductr</v>
          </cell>
        </row>
        <row r="1815">
          <cell r="E1815">
            <v>1148</v>
          </cell>
          <cell r="F1815">
            <v>-15.76</v>
          </cell>
          <cell r="L1815" t="str">
            <v>1300 - 650</v>
          </cell>
          <cell r="O1815" t="str">
            <v>UNDERGROUND CONDUCTORS</v>
          </cell>
          <cell r="AS1815">
            <v>3866.4731863531429</v>
          </cell>
          <cell r="AV1815">
            <v>3866.4731863531429</v>
          </cell>
          <cell r="BE1815">
            <v>869.95646692945706</v>
          </cell>
          <cell r="BG1815">
            <v>869.95646692945706</v>
          </cell>
          <cell r="BJ1815">
            <v>869.95646692945706</v>
          </cell>
          <cell r="BK1815" t="e">
            <v>#N/A</v>
          </cell>
          <cell r="BM1815">
            <v>3866.4731863531429</v>
          </cell>
          <cell r="BN1815">
            <v>34798.258677178288</v>
          </cell>
          <cell r="BO1815">
            <v>119860.66877694742</v>
          </cell>
          <cell r="BR1815">
            <v>-15.76</v>
          </cell>
          <cell r="CE1815" t="str">
            <v>1300 - 650 - Underground conductr</v>
          </cell>
        </row>
        <row r="1816">
          <cell r="E1816">
            <v>115</v>
          </cell>
          <cell r="F1816">
            <v>-3.73</v>
          </cell>
          <cell r="L1816" t="str">
            <v>1300 - 650</v>
          </cell>
          <cell r="O1816" t="str">
            <v>UNDERGROUND CONDUCTORS</v>
          </cell>
          <cell r="AS1816">
            <v>399.22694127571879</v>
          </cell>
          <cell r="AV1816">
            <v>399.22694127571879</v>
          </cell>
          <cell r="BE1816">
            <v>79.845388255143746</v>
          </cell>
          <cell r="BG1816">
            <v>79.845388255143746</v>
          </cell>
          <cell r="BJ1816">
            <v>79.845388255143746</v>
          </cell>
          <cell r="BK1816" t="e">
            <v>#N/A</v>
          </cell>
          <cell r="BM1816">
            <v>399.22694127571879</v>
          </cell>
          <cell r="BN1816">
            <v>3193.8155302057503</v>
          </cell>
          <cell r="BO1816">
            <v>12775.262120823001</v>
          </cell>
          <cell r="BR1816">
            <v>-3.73</v>
          </cell>
          <cell r="CE1816" t="str">
            <v>1300 - 650 - Underground conductr</v>
          </cell>
        </row>
        <row r="1817">
          <cell r="E1817">
            <v>1237</v>
          </cell>
          <cell r="F1817">
            <v>-62.1</v>
          </cell>
          <cell r="L1817" t="str">
            <v>1300 - 650</v>
          </cell>
          <cell r="O1817" t="str">
            <v>UNDERGROUND CONDUCTORS</v>
          </cell>
          <cell r="AS1817">
            <v>4472.6074073818745</v>
          </cell>
          <cell r="AV1817">
            <v>4472.6074073818745</v>
          </cell>
          <cell r="BE1817">
            <v>782.70629629182827</v>
          </cell>
          <cell r="BG1817">
            <v>782.70629629182827</v>
          </cell>
          <cell r="BJ1817">
            <v>782.70629629182827</v>
          </cell>
          <cell r="BK1817" t="e">
            <v>#N/A</v>
          </cell>
          <cell r="BM1817">
            <v>4472.6074073818745</v>
          </cell>
          <cell r="BN1817">
            <v>31308.251851673122</v>
          </cell>
          <cell r="BO1817">
            <v>147596.04444360186</v>
          </cell>
          <cell r="BR1817">
            <v>-62.1</v>
          </cell>
          <cell r="CE1817" t="str">
            <v>1300 - 650 - Underground conductr</v>
          </cell>
        </row>
        <row r="1818">
          <cell r="E1818">
            <v>167</v>
          </cell>
          <cell r="F1818">
            <v>-13.79</v>
          </cell>
          <cell r="L1818" t="str">
            <v>1300 - 650</v>
          </cell>
          <cell r="O1818" t="str">
            <v>UNDERGROUND CONDUCTORS</v>
          </cell>
          <cell r="AS1818">
            <v>640.81236317602782</v>
          </cell>
          <cell r="AV1818">
            <v>640.81236317602782</v>
          </cell>
          <cell r="BE1818">
            <v>80.101545397003477</v>
          </cell>
          <cell r="BG1818">
            <v>80.101545397003477</v>
          </cell>
          <cell r="BJ1818">
            <v>80.101545397003477</v>
          </cell>
          <cell r="BK1818" t="e">
            <v>#N/A</v>
          </cell>
          <cell r="BM1818">
            <v>640.81236317602782</v>
          </cell>
          <cell r="BN1818">
            <v>3204.061815880139</v>
          </cell>
          <cell r="BO1818">
            <v>22428.432711160975</v>
          </cell>
          <cell r="BR1818">
            <v>-13.79</v>
          </cell>
          <cell r="CE1818" t="str">
            <v>1300 - 650 - Underground conductr</v>
          </cell>
        </row>
        <row r="1819">
          <cell r="E1819">
            <v>203</v>
          </cell>
          <cell r="F1819">
            <v>-19.75</v>
          </cell>
          <cell r="L1819" t="str">
            <v>1300 - 650</v>
          </cell>
          <cell r="O1819" t="str">
            <v>UNDERGROUND CONDUCTORS</v>
          </cell>
          <cell r="AS1819">
            <v>875.90348096691707</v>
          </cell>
          <cell r="AV1819">
            <v>875.90348096691707</v>
          </cell>
          <cell r="BE1819">
            <v>87.590348096691713</v>
          </cell>
          <cell r="BG1819">
            <v>87.590348096691713</v>
          </cell>
          <cell r="BJ1819">
            <v>87.590348096691713</v>
          </cell>
          <cell r="BK1819" t="e">
            <v>#N/A</v>
          </cell>
          <cell r="BM1819">
            <v>875.90348096691707</v>
          </cell>
          <cell r="BN1819">
            <v>3503.6139238676683</v>
          </cell>
          <cell r="BO1819">
            <v>31532.525314809016</v>
          </cell>
          <cell r="BR1819">
            <v>-19.75</v>
          </cell>
          <cell r="CE1819" t="str">
            <v>1300 - 650 - Underground conductr</v>
          </cell>
        </row>
        <row r="1820">
          <cell r="E1820">
            <v>13124.65</v>
          </cell>
          <cell r="F1820">
            <v>12966.5</v>
          </cell>
          <cell r="L1820" t="str">
            <v>1300 - 650</v>
          </cell>
          <cell r="O1820" t="str">
            <v>TRANSFORMER</v>
          </cell>
          <cell r="AS1820">
            <v>14330.085800972169</v>
          </cell>
          <cell r="AV1820">
            <v>14330.085800972169</v>
          </cell>
          <cell r="BE1820">
            <v>13756.882368933282</v>
          </cell>
          <cell r="BG1820">
            <v>13756.882368933282</v>
          </cell>
          <cell r="BJ1820">
            <v>13756.882368933282</v>
          </cell>
          <cell r="BK1820" t="e">
            <v>#N/A</v>
          </cell>
          <cell r="BM1820">
            <v>14330.085800972169</v>
          </cell>
          <cell r="BN1820">
            <v>343922.05922333203</v>
          </cell>
          <cell r="BO1820">
            <v>14330.085800972169</v>
          </cell>
          <cell r="BR1820">
            <v>12966.5</v>
          </cell>
          <cell r="CE1820" t="str">
            <v>1300 - 650 - Line transformers</v>
          </cell>
        </row>
        <row r="1821">
          <cell r="E1821">
            <v>13124.65</v>
          </cell>
          <cell r="F1821">
            <v>12966.5</v>
          </cell>
          <cell r="L1821" t="str">
            <v>1300 - 650</v>
          </cell>
          <cell r="O1821" t="str">
            <v>TRANSFORMER</v>
          </cell>
          <cell r="AS1821">
            <v>14330.085800972169</v>
          </cell>
          <cell r="AV1821">
            <v>14330.085800972169</v>
          </cell>
          <cell r="BE1821">
            <v>13756.882368933282</v>
          </cell>
          <cell r="BG1821">
            <v>13756.882368933282</v>
          </cell>
          <cell r="BJ1821">
            <v>13756.882368933282</v>
          </cell>
          <cell r="BK1821" t="e">
            <v>#N/A</v>
          </cell>
          <cell r="BM1821">
            <v>14330.085800972169</v>
          </cell>
          <cell r="BN1821">
            <v>343922.05922333203</v>
          </cell>
          <cell r="BO1821">
            <v>14330.085800972169</v>
          </cell>
          <cell r="BR1821">
            <v>12966.5</v>
          </cell>
          <cell r="CE1821" t="str">
            <v>1300 - 650 - Line transformers</v>
          </cell>
        </row>
        <row r="1822">
          <cell r="E1822">
            <v>361.82</v>
          </cell>
          <cell r="F1822">
            <v>353.1</v>
          </cell>
          <cell r="L1822" t="str">
            <v>1300 - 650</v>
          </cell>
          <cell r="O1822" t="str">
            <v>TRANSFORMER</v>
          </cell>
          <cell r="AS1822">
            <v>395.05142190517461</v>
          </cell>
          <cell r="AV1822">
            <v>395.05142190517461</v>
          </cell>
          <cell r="BE1822">
            <v>379.24936502896759</v>
          </cell>
          <cell r="BG1822">
            <v>379.24936502896759</v>
          </cell>
          <cell r="BJ1822">
            <v>379.24936502896759</v>
          </cell>
          <cell r="BK1822" t="e">
            <v>#N/A</v>
          </cell>
          <cell r="BM1822">
            <v>395.05142190517461</v>
          </cell>
          <cell r="BN1822">
            <v>9481.2341257241897</v>
          </cell>
          <cell r="BO1822">
            <v>395.05142190517461</v>
          </cell>
          <cell r="BR1822">
            <v>353.1</v>
          </cell>
          <cell r="CE1822" t="str">
            <v>1300 - 650 - Line transformers</v>
          </cell>
        </row>
        <row r="1823">
          <cell r="E1823">
            <v>249.53</v>
          </cell>
          <cell r="F1823">
            <v>243.51</v>
          </cell>
          <cell r="L1823" t="str">
            <v>1300 - 650</v>
          </cell>
          <cell r="O1823" t="str">
            <v>TRANSFORMER</v>
          </cell>
          <cell r="AS1823">
            <v>272.44812699131677</v>
          </cell>
          <cell r="AV1823">
            <v>272.44812699131677</v>
          </cell>
          <cell r="BE1823">
            <v>261.55020191166409</v>
          </cell>
          <cell r="BG1823">
            <v>261.55020191166409</v>
          </cell>
          <cell r="BJ1823">
            <v>261.55020191166409</v>
          </cell>
          <cell r="BK1823" t="e">
            <v>#N/A</v>
          </cell>
          <cell r="BM1823">
            <v>272.44812699131677</v>
          </cell>
          <cell r="BN1823">
            <v>6538.7550477916029</v>
          </cell>
          <cell r="BO1823">
            <v>272.44812699131677</v>
          </cell>
          <cell r="BR1823">
            <v>243.51</v>
          </cell>
          <cell r="CE1823" t="str">
            <v>1300 - 650 - Line transformers</v>
          </cell>
        </row>
        <row r="1824">
          <cell r="E1824">
            <v>0</v>
          </cell>
          <cell r="F1824">
            <v>0</v>
          </cell>
          <cell r="L1824" t="str">
            <v>1300 - 650</v>
          </cell>
          <cell r="O1824" t="str">
            <v>TRANSFORMER</v>
          </cell>
          <cell r="AS1824">
            <v>0</v>
          </cell>
          <cell r="AV1824">
            <v>0</v>
          </cell>
          <cell r="BE1824">
            <v>0</v>
          </cell>
          <cell r="BG1824">
            <v>0</v>
          </cell>
          <cell r="BJ1824">
            <v>0</v>
          </cell>
          <cell r="BK1824" t="e">
            <v>#N/A</v>
          </cell>
          <cell r="BM1824">
            <v>0</v>
          </cell>
          <cell r="BN1824">
            <v>0</v>
          </cell>
          <cell r="BO1824">
            <v>0</v>
          </cell>
          <cell r="BR1824">
            <v>0</v>
          </cell>
          <cell r="CE1824" t="str">
            <v>1300 - 650 - Line transformers</v>
          </cell>
        </row>
        <row r="1825">
          <cell r="E1825">
            <v>9912.43</v>
          </cell>
          <cell r="F1825">
            <v>9673.5400000000009</v>
          </cell>
          <cell r="L1825" t="str">
            <v>1300 - 650</v>
          </cell>
          <cell r="O1825" t="str">
            <v>TRANSFORMER</v>
          </cell>
          <cell r="AS1825">
            <v>10822.838886837404</v>
          </cell>
          <cell r="AV1825">
            <v>10822.838886837404</v>
          </cell>
          <cell r="BE1825">
            <v>10498.153720232282</v>
          </cell>
          <cell r="BG1825">
            <v>10498.153720232282</v>
          </cell>
          <cell r="BJ1825">
            <v>10498.153720232282</v>
          </cell>
          <cell r="BK1825" t="e">
            <v>#N/A</v>
          </cell>
          <cell r="BM1825">
            <v>10822.838886837404</v>
          </cell>
          <cell r="BN1825">
            <v>262453.84300580702</v>
          </cell>
          <cell r="BO1825">
            <v>8117.1291651280535</v>
          </cell>
          <cell r="BR1825">
            <v>9673.5400000000009</v>
          </cell>
          <cell r="CE1825" t="str">
            <v>1300 - 650 - Line transformers</v>
          </cell>
        </row>
        <row r="1826">
          <cell r="E1826">
            <v>9912.43</v>
          </cell>
          <cell r="F1826">
            <v>9673.5400000000009</v>
          </cell>
          <cell r="L1826" t="str">
            <v>1300 - 650</v>
          </cell>
          <cell r="O1826" t="str">
            <v>TRANSFORMER</v>
          </cell>
          <cell r="AS1826">
            <v>10822.838886837404</v>
          </cell>
          <cell r="AV1826">
            <v>10822.838886837404</v>
          </cell>
          <cell r="BE1826">
            <v>10498.153720232282</v>
          </cell>
          <cell r="BG1826">
            <v>10498.153720232282</v>
          </cell>
          <cell r="BJ1826">
            <v>10498.153720232282</v>
          </cell>
          <cell r="BK1826" t="e">
            <v>#N/A</v>
          </cell>
          <cell r="BM1826">
            <v>10822.838886837404</v>
          </cell>
          <cell r="BN1826">
            <v>262453.84300580702</v>
          </cell>
          <cell r="BO1826">
            <v>8117.1291651280535</v>
          </cell>
          <cell r="BR1826">
            <v>9673.5400000000009</v>
          </cell>
          <cell r="CE1826" t="str">
            <v>1300 - 650 - Line transformers</v>
          </cell>
        </row>
        <row r="1827">
          <cell r="E1827">
            <v>3827.46</v>
          </cell>
          <cell r="F1827">
            <v>3735.22</v>
          </cell>
          <cell r="L1827" t="str">
            <v>1300 - 650</v>
          </cell>
          <cell r="O1827" t="str">
            <v>TRANSFORMER</v>
          </cell>
          <cell r="AS1827">
            <v>4178.9937407693869</v>
          </cell>
          <cell r="AV1827">
            <v>4178.9937407693869</v>
          </cell>
          <cell r="BE1827">
            <v>4011.8339911386115</v>
          </cell>
          <cell r="BG1827">
            <v>4011.8339911386115</v>
          </cell>
          <cell r="BJ1827">
            <v>4011.8339911386115</v>
          </cell>
          <cell r="BK1827" t="e">
            <v>#N/A</v>
          </cell>
          <cell r="BM1827">
            <v>4178.9937407693869</v>
          </cell>
          <cell r="BN1827">
            <v>100295.84977846529</v>
          </cell>
          <cell r="BO1827">
            <v>4178.9937407693869</v>
          </cell>
          <cell r="BR1827">
            <v>3735.22</v>
          </cell>
          <cell r="CE1827" t="str">
            <v>1300 - 650 - Line transformers</v>
          </cell>
        </row>
        <row r="1828">
          <cell r="E1828">
            <v>3827.46</v>
          </cell>
          <cell r="F1828">
            <v>3735.22</v>
          </cell>
          <cell r="L1828" t="str">
            <v>1300 - 650</v>
          </cell>
          <cell r="O1828" t="str">
            <v>TRANSFORMER</v>
          </cell>
          <cell r="AS1828">
            <v>4178.9937407693869</v>
          </cell>
          <cell r="AV1828">
            <v>4178.9937407693869</v>
          </cell>
          <cell r="BE1828">
            <v>4011.8339911386115</v>
          </cell>
          <cell r="BG1828">
            <v>4011.8339911386115</v>
          </cell>
          <cell r="BJ1828">
            <v>4011.8339911386115</v>
          </cell>
          <cell r="BK1828" t="e">
            <v>#N/A</v>
          </cell>
          <cell r="BM1828">
            <v>4178.9937407693869</v>
          </cell>
          <cell r="BN1828">
            <v>100295.84977846529</v>
          </cell>
          <cell r="BO1828">
            <v>4178.9937407693869</v>
          </cell>
          <cell r="BR1828">
            <v>3735.22</v>
          </cell>
          <cell r="CE1828" t="str">
            <v>1300 - 650 - Line transformers</v>
          </cell>
        </row>
        <row r="1829">
          <cell r="E1829">
            <v>3390.75</v>
          </cell>
          <cell r="F1829">
            <v>3281.17</v>
          </cell>
          <cell r="L1829" t="str">
            <v>1300 - 650</v>
          </cell>
          <cell r="O1829" t="str">
            <v>TRANSFORMER</v>
          </cell>
          <cell r="AS1829">
            <v>3702.1740335663339</v>
          </cell>
          <cell r="AV1829">
            <v>3702.1740335663339</v>
          </cell>
          <cell r="BE1829">
            <v>3591.1088125593437</v>
          </cell>
          <cell r="BG1829">
            <v>3591.1088125593437</v>
          </cell>
          <cell r="BJ1829">
            <v>3591.1088125593437</v>
          </cell>
          <cell r="BK1829" t="e">
            <v>#N/A</v>
          </cell>
          <cell r="BM1829">
            <v>3702.1740335663339</v>
          </cell>
          <cell r="BN1829">
            <v>89777.720313983591</v>
          </cell>
          <cell r="BO1829">
            <v>2776.6305251747503</v>
          </cell>
          <cell r="BR1829">
            <v>3281.17</v>
          </cell>
          <cell r="CE1829" t="str">
            <v>1300 - 650 - Line transformers</v>
          </cell>
        </row>
        <row r="1830">
          <cell r="E1830">
            <v>3390.75</v>
          </cell>
          <cell r="F1830">
            <v>3281.17</v>
          </cell>
          <cell r="L1830" t="str">
            <v>1300 - 650</v>
          </cell>
          <cell r="O1830" t="str">
            <v>TRANSFORMER</v>
          </cell>
          <cell r="AS1830">
            <v>3702.1740335663339</v>
          </cell>
          <cell r="AV1830">
            <v>3702.1740335663339</v>
          </cell>
          <cell r="BE1830">
            <v>3591.1088125593437</v>
          </cell>
          <cell r="BG1830">
            <v>3591.1088125593437</v>
          </cell>
          <cell r="BJ1830">
            <v>3591.1088125593437</v>
          </cell>
          <cell r="BK1830" t="e">
            <v>#N/A</v>
          </cell>
          <cell r="BM1830">
            <v>3702.1740335663339</v>
          </cell>
          <cell r="BN1830">
            <v>89777.720313983591</v>
          </cell>
          <cell r="BO1830">
            <v>2776.6305251747503</v>
          </cell>
          <cell r="BR1830">
            <v>3281.17</v>
          </cell>
          <cell r="CE1830" t="str">
            <v>1300 - 650 - Line transformers</v>
          </cell>
        </row>
        <row r="1831">
          <cell r="E1831">
            <v>1674.53</v>
          </cell>
          <cell r="F1831">
            <v>1634.17</v>
          </cell>
          <cell r="L1831" t="str">
            <v>1300 - 650</v>
          </cell>
          <cell r="O1831" t="str">
            <v>TRANSFORMER</v>
          </cell>
          <cell r="AS1831">
            <v>1828.3275040707313</v>
          </cell>
          <cell r="AV1831">
            <v>1828.3275040707313</v>
          </cell>
          <cell r="BE1831">
            <v>1755.1944039079019</v>
          </cell>
          <cell r="BG1831">
            <v>1755.1944039079019</v>
          </cell>
          <cell r="BJ1831">
            <v>1755.1944039079019</v>
          </cell>
          <cell r="BK1831" t="e">
            <v>#N/A</v>
          </cell>
          <cell r="BM1831">
            <v>1828.3275040707313</v>
          </cell>
          <cell r="BN1831">
            <v>43879.86009769755</v>
          </cell>
          <cell r="BO1831">
            <v>1828.3275040707313</v>
          </cell>
          <cell r="BR1831">
            <v>1634.17</v>
          </cell>
          <cell r="CE1831" t="str">
            <v>1300 - 650 - Line transformers</v>
          </cell>
        </row>
        <row r="1832">
          <cell r="E1832">
            <v>1603.4</v>
          </cell>
          <cell r="F1832">
            <v>1564.76</v>
          </cell>
          <cell r="L1832" t="str">
            <v>1300 - 650</v>
          </cell>
          <cell r="O1832" t="str">
            <v>TRANSFORMER</v>
          </cell>
          <cell r="AS1832">
            <v>1750.6645566379884</v>
          </cell>
          <cell r="AV1832">
            <v>1750.6645566379884</v>
          </cell>
          <cell r="BE1832">
            <v>1680.6379743724688</v>
          </cell>
          <cell r="BG1832">
            <v>1680.6379743724688</v>
          </cell>
          <cell r="BJ1832">
            <v>1680.6379743724688</v>
          </cell>
          <cell r="BK1832" t="e">
            <v>#N/A</v>
          </cell>
          <cell r="BM1832">
            <v>1750.6645566379884</v>
          </cell>
          <cell r="BN1832">
            <v>42015.949359311722</v>
          </cell>
          <cell r="BO1832">
            <v>1750.6645566379884</v>
          </cell>
          <cell r="BR1832">
            <v>1564.76</v>
          </cell>
          <cell r="CE1832" t="str">
            <v>1300 - 650 - Line transformers</v>
          </cell>
        </row>
        <row r="1833">
          <cell r="E1833">
            <v>1267.99</v>
          </cell>
          <cell r="F1833">
            <v>1237.43</v>
          </cell>
          <cell r="L1833" t="str">
            <v>1300 - 650</v>
          </cell>
          <cell r="O1833" t="str">
            <v>TRANSFORMER</v>
          </cell>
          <cell r="AS1833">
            <v>1384.4487658546857</v>
          </cell>
          <cell r="AV1833">
            <v>1384.4487658546857</v>
          </cell>
          <cell r="BE1833">
            <v>1329.0708152204982</v>
          </cell>
          <cell r="BG1833">
            <v>1329.0708152204982</v>
          </cell>
          <cell r="BJ1833">
            <v>1329.0708152204982</v>
          </cell>
          <cell r="BK1833" t="e">
            <v>#N/A</v>
          </cell>
          <cell r="BM1833">
            <v>1384.4487658546857</v>
          </cell>
          <cell r="BN1833">
            <v>33226.770380512455</v>
          </cell>
          <cell r="BO1833">
            <v>1384.4487658546857</v>
          </cell>
          <cell r="BR1833">
            <v>1237.43</v>
          </cell>
          <cell r="CE1833" t="str">
            <v>1300 - 650 - Line transformers</v>
          </cell>
        </row>
        <row r="1834">
          <cell r="E1834">
            <v>0</v>
          </cell>
          <cell r="F1834">
            <v>0</v>
          </cell>
          <cell r="L1834" t="str">
            <v>1300 - 650</v>
          </cell>
          <cell r="O1834" t="str">
            <v>TRANSFORMER</v>
          </cell>
          <cell r="AS1834">
            <v>0</v>
          </cell>
          <cell r="AV1834">
            <v>0</v>
          </cell>
          <cell r="BE1834">
            <v>0</v>
          </cell>
          <cell r="BG1834">
            <v>0</v>
          </cell>
          <cell r="BJ1834">
            <v>0</v>
          </cell>
          <cell r="BK1834" t="e">
            <v>#N/A</v>
          </cell>
          <cell r="BM1834">
            <v>0</v>
          </cell>
          <cell r="BN1834">
            <v>0</v>
          </cell>
          <cell r="BO1834">
            <v>0</v>
          </cell>
          <cell r="BR1834">
            <v>0</v>
          </cell>
          <cell r="CE1834" t="str">
            <v>1300 - 650 - Line transformers</v>
          </cell>
        </row>
        <row r="1835">
          <cell r="E1835">
            <v>0</v>
          </cell>
          <cell r="F1835">
            <v>0</v>
          </cell>
          <cell r="L1835" t="str">
            <v>1300 - 650</v>
          </cell>
          <cell r="O1835" t="str">
            <v>TRANSFORMER</v>
          </cell>
          <cell r="AS1835">
            <v>0</v>
          </cell>
          <cell r="AV1835">
            <v>0</v>
          </cell>
          <cell r="BE1835">
            <v>0</v>
          </cell>
          <cell r="BG1835">
            <v>0</v>
          </cell>
          <cell r="BJ1835">
            <v>0</v>
          </cell>
          <cell r="BK1835" t="e">
            <v>#N/A</v>
          </cell>
          <cell r="BM1835">
            <v>0</v>
          </cell>
          <cell r="BN1835">
            <v>0</v>
          </cell>
          <cell r="BO1835">
            <v>0</v>
          </cell>
          <cell r="BR1835">
            <v>0</v>
          </cell>
          <cell r="CE1835" t="str">
            <v>1300 - 650 - Line transformers</v>
          </cell>
        </row>
        <row r="1836">
          <cell r="E1836">
            <v>0</v>
          </cell>
          <cell r="F1836">
            <v>0</v>
          </cell>
          <cell r="L1836" t="str">
            <v>1300 - 650</v>
          </cell>
          <cell r="O1836" t="str">
            <v>TRANSFORMER</v>
          </cell>
          <cell r="AS1836">
            <v>0</v>
          </cell>
          <cell r="AV1836">
            <v>0</v>
          </cell>
          <cell r="BE1836">
            <v>0</v>
          </cell>
          <cell r="BG1836">
            <v>0</v>
          </cell>
          <cell r="BJ1836">
            <v>0</v>
          </cell>
          <cell r="BK1836" t="e">
            <v>#N/A</v>
          </cell>
          <cell r="BM1836">
            <v>0</v>
          </cell>
          <cell r="BN1836">
            <v>0</v>
          </cell>
          <cell r="BO1836">
            <v>0</v>
          </cell>
          <cell r="BR1836">
            <v>0</v>
          </cell>
          <cell r="CE1836" t="str">
            <v>1300 - 650 - Line transformers</v>
          </cell>
        </row>
        <row r="1837">
          <cell r="E1837">
            <v>0</v>
          </cell>
          <cell r="F1837">
            <v>0</v>
          </cell>
          <cell r="L1837" t="str">
            <v>1300 - 650</v>
          </cell>
          <cell r="O1837" t="str">
            <v>TRANSFORMER</v>
          </cell>
          <cell r="AS1837">
            <v>0</v>
          </cell>
          <cell r="AV1837">
            <v>0</v>
          </cell>
          <cell r="BE1837">
            <v>0</v>
          </cell>
          <cell r="BG1837">
            <v>0</v>
          </cell>
          <cell r="BJ1837">
            <v>0</v>
          </cell>
          <cell r="BK1837" t="e">
            <v>#N/A</v>
          </cell>
          <cell r="BM1837">
            <v>0</v>
          </cell>
          <cell r="BN1837">
            <v>0</v>
          </cell>
          <cell r="BO1837">
            <v>0</v>
          </cell>
          <cell r="BR1837">
            <v>0</v>
          </cell>
          <cell r="CE1837" t="str">
            <v>1300 - 650 - Line transformers</v>
          </cell>
        </row>
        <row r="1838">
          <cell r="E1838">
            <v>0</v>
          </cell>
          <cell r="F1838">
            <v>0</v>
          </cell>
          <cell r="L1838" t="str">
            <v>1300 - 650</v>
          </cell>
          <cell r="O1838" t="str">
            <v>TRANSFORMER</v>
          </cell>
          <cell r="AS1838">
            <v>0</v>
          </cell>
          <cell r="AV1838">
            <v>0</v>
          </cell>
          <cell r="BE1838">
            <v>0</v>
          </cell>
          <cell r="BG1838">
            <v>0</v>
          </cell>
          <cell r="BJ1838">
            <v>0</v>
          </cell>
          <cell r="BK1838" t="e">
            <v>#N/A</v>
          </cell>
          <cell r="BM1838">
            <v>0</v>
          </cell>
          <cell r="BN1838">
            <v>0</v>
          </cell>
          <cell r="BO1838">
            <v>0</v>
          </cell>
          <cell r="BR1838">
            <v>0</v>
          </cell>
          <cell r="CE1838" t="str">
            <v>1300 - 650 - Line transformers</v>
          </cell>
        </row>
        <row r="1839">
          <cell r="E1839">
            <v>213.28</v>
          </cell>
          <cell r="F1839">
            <v>208.14</v>
          </cell>
          <cell r="L1839" t="str">
            <v>1300 - 650</v>
          </cell>
          <cell r="O1839" t="str">
            <v>TRANSFORMER</v>
          </cell>
          <cell r="AS1839">
            <v>232.86873932877023</v>
          </cell>
          <cell r="AV1839">
            <v>232.86873932877023</v>
          </cell>
          <cell r="BE1839">
            <v>223.55398975561943</v>
          </cell>
          <cell r="BG1839">
            <v>223.55398975561943</v>
          </cell>
          <cell r="BJ1839">
            <v>223.55398975561943</v>
          </cell>
          <cell r="BK1839" t="e">
            <v>#N/A</v>
          </cell>
          <cell r="BM1839">
            <v>232.86873932877023</v>
          </cell>
          <cell r="BN1839">
            <v>5588.8497438904851</v>
          </cell>
          <cell r="BO1839">
            <v>232.86873932877023</v>
          </cell>
          <cell r="BR1839">
            <v>208.14</v>
          </cell>
          <cell r="CE1839" t="str">
            <v>1300 - 650 - Line transformers</v>
          </cell>
        </row>
        <row r="1840">
          <cell r="E1840">
            <v>0</v>
          </cell>
          <cell r="F1840">
            <v>0</v>
          </cell>
          <cell r="L1840" t="str">
            <v>1300 - 650</v>
          </cell>
          <cell r="O1840" t="str">
            <v>TRANSFORMER</v>
          </cell>
          <cell r="AS1840">
            <v>0</v>
          </cell>
          <cell r="AV1840">
            <v>0</v>
          </cell>
          <cell r="BE1840">
            <v>0</v>
          </cell>
          <cell r="BG1840">
            <v>0</v>
          </cell>
          <cell r="BJ1840">
            <v>0</v>
          </cell>
          <cell r="BK1840" t="e">
            <v>#N/A</v>
          </cell>
          <cell r="BM1840">
            <v>0</v>
          </cell>
          <cell r="BN1840">
            <v>0</v>
          </cell>
          <cell r="BO1840">
            <v>0</v>
          </cell>
          <cell r="BR1840">
            <v>0</v>
          </cell>
          <cell r="CE1840" t="str">
            <v>1300 - 650 - Line transformers</v>
          </cell>
        </row>
        <row r="1841">
          <cell r="E1841">
            <v>315.77</v>
          </cell>
          <cell r="F1841">
            <v>308.16000000000003</v>
          </cell>
          <cell r="L1841" t="str">
            <v>1300 - 650</v>
          </cell>
          <cell r="O1841" t="str">
            <v>TRANSFORMER</v>
          </cell>
          <cell r="AS1841">
            <v>344.77195150902935</v>
          </cell>
          <cell r="AV1841">
            <v>344.77195150902935</v>
          </cell>
          <cell r="BE1841">
            <v>330.98107344866816</v>
          </cell>
          <cell r="BG1841">
            <v>330.98107344866816</v>
          </cell>
          <cell r="BJ1841">
            <v>330.98107344866816</v>
          </cell>
          <cell r="BK1841" t="e">
            <v>#N/A</v>
          </cell>
          <cell r="BM1841">
            <v>344.77195150902935</v>
          </cell>
          <cell r="BN1841">
            <v>8274.5268362167044</v>
          </cell>
          <cell r="BO1841">
            <v>344.77195150902935</v>
          </cell>
          <cell r="BR1841">
            <v>308.16000000000003</v>
          </cell>
          <cell r="CE1841" t="str">
            <v>1300 - 650 - Line transformers</v>
          </cell>
        </row>
        <row r="1842">
          <cell r="E1842">
            <v>0</v>
          </cell>
          <cell r="F1842">
            <v>0</v>
          </cell>
          <cell r="L1842" t="str">
            <v>1300 - 650</v>
          </cell>
          <cell r="O1842" t="str">
            <v>TRANSFORMER</v>
          </cell>
          <cell r="AS1842">
            <v>0</v>
          </cell>
          <cell r="AV1842">
            <v>0</v>
          </cell>
          <cell r="BE1842">
            <v>0</v>
          </cell>
          <cell r="BG1842">
            <v>0</v>
          </cell>
          <cell r="BJ1842">
            <v>0</v>
          </cell>
          <cell r="BK1842" t="e">
            <v>#N/A</v>
          </cell>
          <cell r="BM1842">
            <v>0</v>
          </cell>
          <cell r="BN1842">
            <v>0</v>
          </cell>
          <cell r="BO1842">
            <v>0</v>
          </cell>
          <cell r="BR1842">
            <v>0</v>
          </cell>
          <cell r="CE1842" t="str">
            <v>1300 - 650 - Line transformers</v>
          </cell>
        </row>
        <row r="1843">
          <cell r="E1843">
            <v>3595.2</v>
          </cell>
          <cell r="F1843">
            <v>3508.56</v>
          </cell>
          <cell r="L1843" t="str">
            <v>1300 - 650</v>
          </cell>
          <cell r="O1843" t="str">
            <v>TRANSFORMER</v>
          </cell>
          <cell r="AS1843">
            <v>3925.4017799830958</v>
          </cell>
          <cell r="AV1843">
            <v>3925.4017799830958</v>
          </cell>
          <cell r="BE1843">
            <v>3768.3857087837719</v>
          </cell>
          <cell r="BG1843">
            <v>3768.3857087837719</v>
          </cell>
          <cell r="BJ1843">
            <v>3768.3857087837719</v>
          </cell>
          <cell r="BK1843" t="e">
            <v>#N/A</v>
          </cell>
          <cell r="BM1843">
            <v>3925.4017799830958</v>
          </cell>
          <cell r="BN1843">
            <v>94209.642719594296</v>
          </cell>
          <cell r="BO1843">
            <v>3925.4017799830958</v>
          </cell>
          <cell r="BR1843">
            <v>3508.56</v>
          </cell>
          <cell r="CE1843" t="str">
            <v>1300 - 650 - Line transformers</v>
          </cell>
        </row>
        <row r="1844">
          <cell r="E1844">
            <v>3595.19</v>
          </cell>
          <cell r="F1844">
            <v>3508.55</v>
          </cell>
          <cell r="L1844" t="str">
            <v>1300 - 650</v>
          </cell>
          <cell r="O1844" t="str">
            <v>TRANSFORMER</v>
          </cell>
          <cell r="AS1844">
            <v>3925.3908615313267</v>
          </cell>
          <cell r="AV1844">
            <v>3925.3908615313267</v>
          </cell>
          <cell r="BE1844">
            <v>3768.3752270700734</v>
          </cell>
          <cell r="BG1844">
            <v>3768.3752270700734</v>
          </cell>
          <cell r="BJ1844">
            <v>3768.3752270700734</v>
          </cell>
          <cell r="BK1844" t="e">
            <v>#N/A</v>
          </cell>
          <cell r="BM1844">
            <v>3925.3908615313267</v>
          </cell>
          <cell r="BN1844">
            <v>94209.38067675184</v>
          </cell>
          <cell r="BO1844">
            <v>3925.3908615313267</v>
          </cell>
          <cell r="BR1844">
            <v>3508.55</v>
          </cell>
          <cell r="CE1844" t="str">
            <v>1300 - 650 - Line transformers</v>
          </cell>
        </row>
        <row r="1845">
          <cell r="E1845">
            <v>0</v>
          </cell>
          <cell r="F1845">
            <v>0</v>
          </cell>
          <cell r="L1845" t="str">
            <v>1300 - 650</v>
          </cell>
          <cell r="O1845" t="str">
            <v>TRANSFORMER</v>
          </cell>
          <cell r="AS1845">
            <v>0</v>
          </cell>
          <cell r="AV1845">
            <v>0</v>
          </cell>
          <cell r="BE1845">
            <v>0</v>
          </cell>
          <cell r="BG1845">
            <v>0</v>
          </cell>
          <cell r="BJ1845">
            <v>0</v>
          </cell>
          <cell r="BK1845" t="e">
            <v>#N/A</v>
          </cell>
          <cell r="BM1845">
            <v>0</v>
          </cell>
          <cell r="BN1845">
            <v>0</v>
          </cell>
          <cell r="BO1845">
            <v>0</v>
          </cell>
          <cell r="BR1845">
            <v>0</v>
          </cell>
          <cell r="CE1845" t="str">
            <v>1300 - 650 - Line transformers</v>
          </cell>
        </row>
        <row r="1846">
          <cell r="E1846">
            <v>0.01</v>
          </cell>
          <cell r="F1846">
            <v>0.01</v>
          </cell>
          <cell r="L1846" t="str">
            <v>1300 - 650</v>
          </cell>
          <cell r="O1846" t="str">
            <v>TRANSFORMER</v>
          </cell>
          <cell r="AS1846">
            <v>1.1111597861173243E-2</v>
          </cell>
          <cell r="AV1846">
            <v>1.1111597861173243E-2</v>
          </cell>
          <cell r="BE1846">
            <v>1.0556017968114581E-2</v>
          </cell>
          <cell r="BG1846">
            <v>1.0556017968114581E-2</v>
          </cell>
          <cell r="BJ1846">
            <v>1.0556017968114581E-2</v>
          </cell>
          <cell r="BK1846" t="e">
            <v>#N/A</v>
          </cell>
          <cell r="BM1846">
            <v>1.1111597861173243E-2</v>
          </cell>
          <cell r="BN1846">
            <v>0.26390044920286454</v>
          </cell>
          <cell r="BO1846">
            <v>1.3889497326466554E-2</v>
          </cell>
          <cell r="BR1846">
            <v>0.01</v>
          </cell>
          <cell r="CE1846" t="str">
            <v>1300 - 650 - Line transformers</v>
          </cell>
        </row>
        <row r="1847">
          <cell r="E1847">
            <v>0.01</v>
          </cell>
          <cell r="F1847">
            <v>0.01</v>
          </cell>
          <cell r="L1847" t="str">
            <v>1300 - 650</v>
          </cell>
          <cell r="O1847" t="str">
            <v>TRANSFORMER</v>
          </cell>
          <cell r="AS1847">
            <v>1.1111597861173243E-2</v>
          </cell>
          <cell r="AV1847">
            <v>1.1111597861173243E-2</v>
          </cell>
          <cell r="BE1847">
            <v>1.0556017968114581E-2</v>
          </cell>
          <cell r="BG1847">
            <v>1.0556017968114581E-2</v>
          </cell>
          <cell r="BJ1847">
            <v>1.0556017968114581E-2</v>
          </cell>
          <cell r="BK1847" t="e">
            <v>#N/A</v>
          </cell>
          <cell r="BM1847">
            <v>1.1111597861173243E-2</v>
          </cell>
          <cell r="BN1847">
            <v>0.26390044920286454</v>
          </cell>
          <cell r="BO1847">
            <v>1.3889497326466554E-2</v>
          </cell>
          <cell r="BR1847">
            <v>0.01</v>
          </cell>
          <cell r="CE1847" t="str">
            <v>1300 - 650 - Line transformers</v>
          </cell>
        </row>
        <row r="1848">
          <cell r="E1848">
            <v>0</v>
          </cell>
          <cell r="F1848">
            <v>0</v>
          </cell>
          <cell r="L1848" t="str">
            <v>1300 - 650</v>
          </cell>
          <cell r="O1848" t="str">
            <v>TRANSFORMER</v>
          </cell>
          <cell r="AS1848">
            <v>0</v>
          </cell>
          <cell r="AV1848">
            <v>0</v>
          </cell>
          <cell r="BE1848">
            <v>0</v>
          </cell>
          <cell r="BG1848">
            <v>0</v>
          </cell>
          <cell r="BJ1848">
            <v>0</v>
          </cell>
          <cell r="BK1848" t="e">
            <v>#N/A</v>
          </cell>
          <cell r="BM1848">
            <v>0</v>
          </cell>
          <cell r="BN1848">
            <v>0</v>
          </cell>
          <cell r="BO1848">
            <v>0</v>
          </cell>
          <cell r="BR1848">
            <v>0</v>
          </cell>
          <cell r="CE1848" t="str">
            <v>1300 - 650 - Line transformers</v>
          </cell>
        </row>
        <row r="1849">
          <cell r="E1849">
            <v>0</v>
          </cell>
          <cell r="F1849">
            <v>0</v>
          </cell>
          <cell r="L1849" t="str">
            <v>1300 - 650</v>
          </cell>
          <cell r="O1849" t="str">
            <v>TRANSFORMER</v>
          </cell>
          <cell r="AS1849">
            <v>0</v>
          </cell>
          <cell r="AV1849">
            <v>0</v>
          </cell>
          <cell r="BE1849">
            <v>0</v>
          </cell>
          <cell r="BG1849">
            <v>0</v>
          </cell>
          <cell r="BJ1849">
            <v>0</v>
          </cell>
          <cell r="BK1849" t="e">
            <v>#N/A</v>
          </cell>
          <cell r="BM1849">
            <v>0</v>
          </cell>
          <cell r="BN1849">
            <v>0</v>
          </cell>
          <cell r="BO1849">
            <v>0</v>
          </cell>
          <cell r="BR1849">
            <v>0</v>
          </cell>
          <cell r="CE1849" t="str">
            <v>1300 - 650 - Line transformers</v>
          </cell>
        </row>
        <row r="1850">
          <cell r="E1850">
            <v>7932.5</v>
          </cell>
          <cell r="F1850">
            <v>7741.33</v>
          </cell>
          <cell r="L1850" t="str">
            <v>1300 - 650</v>
          </cell>
          <cell r="O1850" t="str">
            <v>TRANSFORMER</v>
          </cell>
          <cell r="AS1850">
            <v>8661.0618657420746</v>
          </cell>
          <cell r="AV1850">
            <v>8661.0618657420746</v>
          </cell>
          <cell r="BE1850">
            <v>8314.6193911123919</v>
          </cell>
          <cell r="BG1850">
            <v>8314.6193911123919</v>
          </cell>
          <cell r="BJ1850">
            <v>8314.6193911123919</v>
          </cell>
          <cell r="BK1850" t="e">
            <v>#N/A</v>
          </cell>
          <cell r="BM1850">
            <v>8661.0618657420746</v>
          </cell>
          <cell r="BN1850">
            <v>207865.48477780979</v>
          </cell>
          <cell r="BO1850">
            <v>8661.0618657420746</v>
          </cell>
          <cell r="BR1850">
            <v>7741.33</v>
          </cell>
          <cell r="CE1850" t="str">
            <v>1300 - 650 - Line transformers</v>
          </cell>
        </row>
        <row r="1851">
          <cell r="E1851">
            <v>23797.51</v>
          </cell>
          <cell r="F1851">
            <v>23223.99</v>
          </cell>
          <cell r="L1851" t="str">
            <v>1300 - 650</v>
          </cell>
          <cell r="O1851" t="str">
            <v>TRANSFORMER</v>
          </cell>
          <cell r="AS1851">
            <v>25983.196515677992</v>
          </cell>
          <cell r="AV1851">
            <v>25983.196515677992</v>
          </cell>
          <cell r="BE1851">
            <v>24943.868655050872</v>
          </cell>
          <cell r="BG1851">
            <v>24943.868655050872</v>
          </cell>
          <cell r="BJ1851">
            <v>24943.868655050872</v>
          </cell>
          <cell r="BK1851" t="e">
            <v>#N/A</v>
          </cell>
          <cell r="BM1851">
            <v>25983.196515677992</v>
          </cell>
          <cell r="BN1851">
            <v>623596.7163762718</v>
          </cell>
          <cell r="BO1851">
            <v>25983.196515677992</v>
          </cell>
          <cell r="BR1851">
            <v>23223.99</v>
          </cell>
          <cell r="CE1851" t="str">
            <v>1300 - 650 - Line transformers</v>
          </cell>
        </row>
        <row r="1852">
          <cell r="E1852">
            <v>0</v>
          </cell>
          <cell r="F1852">
            <v>0</v>
          </cell>
          <cell r="L1852" t="str">
            <v>1300 - 650</v>
          </cell>
          <cell r="O1852" t="str">
            <v>TRANSFORMER</v>
          </cell>
          <cell r="AS1852">
            <v>0</v>
          </cell>
          <cell r="AV1852">
            <v>0</v>
          </cell>
          <cell r="BE1852">
            <v>0</v>
          </cell>
          <cell r="BG1852">
            <v>0</v>
          </cell>
          <cell r="BJ1852">
            <v>0</v>
          </cell>
          <cell r="BK1852" t="e">
            <v>#N/A</v>
          </cell>
          <cell r="BM1852">
            <v>0</v>
          </cell>
          <cell r="BN1852">
            <v>0</v>
          </cell>
          <cell r="BO1852">
            <v>0</v>
          </cell>
          <cell r="BR1852">
            <v>0</v>
          </cell>
          <cell r="CE1852" t="str">
            <v>1300 - 650 - Line transformers</v>
          </cell>
        </row>
        <row r="1853">
          <cell r="E1853">
            <v>0</v>
          </cell>
          <cell r="F1853">
            <v>0</v>
          </cell>
          <cell r="L1853" t="str">
            <v>1300 - 650</v>
          </cell>
          <cell r="O1853" t="str">
            <v>TRANSFORMER</v>
          </cell>
          <cell r="AS1853">
            <v>0</v>
          </cell>
          <cell r="AV1853">
            <v>0</v>
          </cell>
          <cell r="BE1853">
            <v>0</v>
          </cell>
          <cell r="BG1853">
            <v>0</v>
          </cell>
          <cell r="BJ1853">
            <v>0</v>
          </cell>
          <cell r="BK1853" t="e">
            <v>#N/A</v>
          </cell>
          <cell r="BM1853">
            <v>0</v>
          </cell>
          <cell r="BN1853">
            <v>0</v>
          </cell>
          <cell r="BO1853">
            <v>0</v>
          </cell>
          <cell r="BR1853">
            <v>0</v>
          </cell>
          <cell r="CE1853" t="str">
            <v>1300 - 650 - Line transformers</v>
          </cell>
        </row>
        <row r="1854">
          <cell r="E1854">
            <v>0</v>
          </cell>
          <cell r="F1854">
            <v>0</v>
          </cell>
          <cell r="L1854" t="str">
            <v>1300 - 650</v>
          </cell>
          <cell r="O1854" t="str">
            <v>TRANSFORMER</v>
          </cell>
          <cell r="AS1854">
            <v>0</v>
          </cell>
          <cell r="AV1854">
            <v>0</v>
          </cell>
          <cell r="BE1854">
            <v>0</v>
          </cell>
          <cell r="BG1854">
            <v>0</v>
          </cell>
          <cell r="BJ1854">
            <v>0</v>
          </cell>
          <cell r="BK1854" t="e">
            <v>#N/A</v>
          </cell>
          <cell r="BM1854">
            <v>0</v>
          </cell>
          <cell r="BN1854">
            <v>0</v>
          </cell>
          <cell r="BO1854">
            <v>0</v>
          </cell>
          <cell r="BR1854">
            <v>0</v>
          </cell>
          <cell r="CE1854" t="str">
            <v>1300 - 650 - Line transformers</v>
          </cell>
        </row>
        <row r="1855">
          <cell r="E1855">
            <v>0</v>
          </cell>
          <cell r="F1855">
            <v>0</v>
          </cell>
          <cell r="L1855" t="str">
            <v>1300 - 650</v>
          </cell>
          <cell r="O1855" t="str">
            <v>TRANSFORMER</v>
          </cell>
          <cell r="AS1855">
            <v>0</v>
          </cell>
          <cell r="AV1855">
            <v>0</v>
          </cell>
          <cell r="BE1855">
            <v>0</v>
          </cell>
          <cell r="BG1855">
            <v>0</v>
          </cell>
          <cell r="BJ1855">
            <v>0</v>
          </cell>
          <cell r="BK1855" t="e">
            <v>#N/A</v>
          </cell>
          <cell r="BM1855">
            <v>0</v>
          </cell>
          <cell r="BN1855">
            <v>0</v>
          </cell>
          <cell r="BO1855">
            <v>0</v>
          </cell>
          <cell r="BR1855">
            <v>0</v>
          </cell>
          <cell r="CE1855" t="str">
            <v>1300 - 650 - Line transformers</v>
          </cell>
        </row>
        <row r="1856">
          <cell r="E1856">
            <v>0</v>
          </cell>
          <cell r="F1856">
            <v>0</v>
          </cell>
          <cell r="L1856" t="str">
            <v>1300 - 650</v>
          </cell>
          <cell r="O1856" t="str">
            <v>TRANSFORMER</v>
          </cell>
          <cell r="AS1856">
            <v>0</v>
          </cell>
          <cell r="AV1856">
            <v>0</v>
          </cell>
          <cell r="BE1856">
            <v>0</v>
          </cell>
          <cell r="BG1856">
            <v>0</v>
          </cell>
          <cell r="BJ1856">
            <v>0</v>
          </cell>
          <cell r="BK1856" t="e">
            <v>#N/A</v>
          </cell>
          <cell r="BM1856">
            <v>0</v>
          </cell>
          <cell r="BN1856">
            <v>0</v>
          </cell>
          <cell r="BO1856">
            <v>0</v>
          </cell>
          <cell r="BR1856">
            <v>0</v>
          </cell>
          <cell r="CE1856" t="str">
            <v>1300 - 650 - Line transformers</v>
          </cell>
        </row>
        <row r="1857">
          <cell r="E1857">
            <v>5834.57</v>
          </cell>
          <cell r="F1857">
            <v>5623.65</v>
          </cell>
          <cell r="L1857" t="str">
            <v>1300 - 650</v>
          </cell>
          <cell r="O1857" t="str">
            <v>TRANSFORMER</v>
          </cell>
          <cell r="AS1857">
            <v>7061.1568533319096</v>
          </cell>
          <cell r="AV1857">
            <v>7061.1568533319096</v>
          </cell>
          <cell r="BE1857">
            <v>6425.652736532038</v>
          </cell>
          <cell r="BG1857">
            <v>6425.652736532038</v>
          </cell>
          <cell r="BJ1857">
            <v>6425.652736532038</v>
          </cell>
          <cell r="BK1857" t="e">
            <v>#N/A</v>
          </cell>
          <cell r="BM1857">
            <v>7061.1568533319096</v>
          </cell>
          <cell r="BN1857">
            <v>160641.31841330093</v>
          </cell>
          <cell r="BO1857">
            <v>15887.602919996796</v>
          </cell>
          <cell r="BR1857">
            <v>5623.65</v>
          </cell>
          <cell r="CE1857" t="str">
            <v>1300 - 650 - Line transformers</v>
          </cell>
        </row>
        <row r="1858">
          <cell r="E1858">
            <v>5834.58</v>
          </cell>
          <cell r="F1858">
            <v>5623.66</v>
          </cell>
          <cell r="L1858" t="str">
            <v>1300 - 650</v>
          </cell>
          <cell r="O1858" t="str">
            <v>TRANSFORMER</v>
          </cell>
          <cell r="AS1858">
            <v>7061.1689556065467</v>
          </cell>
          <cell r="AV1858">
            <v>7061.1689556065467</v>
          </cell>
          <cell r="BE1858">
            <v>6425.6637496019575</v>
          </cell>
          <cell r="BG1858">
            <v>6425.6637496019575</v>
          </cell>
          <cell r="BJ1858">
            <v>6425.6637496019575</v>
          </cell>
          <cell r="BK1858" t="e">
            <v>#N/A</v>
          </cell>
          <cell r="BM1858">
            <v>7061.1689556065467</v>
          </cell>
          <cell r="BN1858">
            <v>160641.59374004893</v>
          </cell>
          <cell r="BO1858">
            <v>15887.63015011473</v>
          </cell>
          <cell r="BR1858">
            <v>5623.66</v>
          </cell>
          <cell r="CE1858" t="str">
            <v>1300 - 650 - Line transformers</v>
          </cell>
        </row>
        <row r="1859">
          <cell r="E1859">
            <v>79656.740000000005</v>
          </cell>
          <cell r="F1859">
            <v>76777.149999999994</v>
          </cell>
          <cell r="L1859" t="str">
            <v>1300 - 650</v>
          </cell>
          <cell r="O1859" t="str">
            <v>TRANSFORMER</v>
          </cell>
          <cell r="AS1859">
            <v>96402.774422978575</v>
          </cell>
          <cell r="AV1859">
            <v>96402.774422978575</v>
          </cell>
          <cell r="BE1859">
            <v>87726.524724910501</v>
          </cell>
          <cell r="BG1859">
            <v>87726.524724910501</v>
          </cell>
          <cell r="BJ1859">
            <v>87726.524724910501</v>
          </cell>
          <cell r="BK1859" t="e">
            <v>#N/A</v>
          </cell>
          <cell r="BM1859">
            <v>96402.774422978575</v>
          </cell>
          <cell r="BN1859">
            <v>2193163.1181227625</v>
          </cell>
          <cell r="BO1859">
            <v>216906.24245170178</v>
          </cell>
          <cell r="BR1859">
            <v>76777.149999999994</v>
          </cell>
          <cell r="CE1859" t="str">
            <v>1300 - 650 - Line transformers</v>
          </cell>
        </row>
        <row r="1860">
          <cell r="E1860">
            <v>26552.25</v>
          </cell>
          <cell r="F1860">
            <v>25592.39</v>
          </cell>
          <cell r="L1860" t="str">
            <v>1300 - 650</v>
          </cell>
          <cell r="O1860" t="str">
            <v>TRANSFORMER</v>
          </cell>
          <cell r="AS1860">
            <v>32134.262175084401</v>
          </cell>
          <cell r="AV1860">
            <v>32134.262175084401</v>
          </cell>
          <cell r="BE1860">
            <v>29242.178579326806</v>
          </cell>
          <cell r="BG1860">
            <v>29242.178579326806</v>
          </cell>
          <cell r="BJ1860">
            <v>29242.178579326806</v>
          </cell>
          <cell r="BK1860" t="e">
            <v>#N/A</v>
          </cell>
          <cell r="BM1860">
            <v>32134.262175084401</v>
          </cell>
          <cell r="BN1860">
            <v>731054.46448317007</v>
          </cell>
          <cell r="BO1860">
            <v>72302.089893939905</v>
          </cell>
          <cell r="BR1860">
            <v>25592.39</v>
          </cell>
          <cell r="CE1860" t="str">
            <v>1300 - 650 - Line transformers</v>
          </cell>
        </row>
        <row r="1861">
          <cell r="E1861">
            <v>0</v>
          </cell>
          <cell r="F1861">
            <v>0</v>
          </cell>
          <cell r="L1861" t="str">
            <v>1300 - 650</v>
          </cell>
          <cell r="O1861" t="str">
            <v>TRANSFORMER</v>
          </cell>
          <cell r="AS1861">
            <v>0</v>
          </cell>
          <cell r="AV1861">
            <v>0</v>
          </cell>
          <cell r="BE1861">
            <v>0</v>
          </cell>
          <cell r="BG1861">
            <v>0</v>
          </cell>
          <cell r="BJ1861">
            <v>0</v>
          </cell>
          <cell r="BK1861" t="e">
            <v>#N/A</v>
          </cell>
          <cell r="BM1861">
            <v>0</v>
          </cell>
          <cell r="BN1861">
            <v>0</v>
          </cell>
          <cell r="BO1861">
            <v>0</v>
          </cell>
          <cell r="BR1861">
            <v>0</v>
          </cell>
          <cell r="CE1861" t="str">
            <v>1300 - 650 - Line transformers</v>
          </cell>
        </row>
        <row r="1862">
          <cell r="E1862">
            <v>0</v>
          </cell>
          <cell r="F1862">
            <v>0</v>
          </cell>
          <cell r="L1862" t="str">
            <v>1300 - 650</v>
          </cell>
          <cell r="O1862" t="str">
            <v>TRANSFORMER</v>
          </cell>
          <cell r="AS1862">
            <v>0</v>
          </cell>
          <cell r="AV1862">
            <v>0</v>
          </cell>
          <cell r="BE1862">
            <v>0</v>
          </cell>
          <cell r="BG1862">
            <v>0</v>
          </cell>
          <cell r="BJ1862">
            <v>0</v>
          </cell>
          <cell r="BK1862" t="e">
            <v>#N/A</v>
          </cell>
          <cell r="BM1862">
            <v>0</v>
          </cell>
          <cell r="BN1862">
            <v>0</v>
          </cell>
          <cell r="BO1862">
            <v>0</v>
          </cell>
          <cell r="BR1862">
            <v>0</v>
          </cell>
          <cell r="CE1862" t="str">
            <v>1300 - 650 - Line transformers</v>
          </cell>
        </row>
        <row r="1863">
          <cell r="E1863">
            <v>0</v>
          </cell>
          <cell r="F1863">
            <v>0</v>
          </cell>
          <cell r="L1863" t="str">
            <v>1300 - 650</v>
          </cell>
          <cell r="O1863" t="str">
            <v>TRANSFORMER</v>
          </cell>
          <cell r="AS1863">
            <v>0</v>
          </cell>
          <cell r="AV1863">
            <v>0</v>
          </cell>
          <cell r="BE1863">
            <v>0</v>
          </cell>
          <cell r="BG1863">
            <v>0</v>
          </cell>
          <cell r="BJ1863">
            <v>0</v>
          </cell>
          <cell r="BK1863" t="e">
            <v>#N/A</v>
          </cell>
          <cell r="BM1863">
            <v>0</v>
          </cell>
          <cell r="BN1863">
            <v>0</v>
          </cell>
          <cell r="BO1863">
            <v>0</v>
          </cell>
          <cell r="BR1863">
            <v>0</v>
          </cell>
          <cell r="CE1863" t="str">
            <v>1300 - 650 - Line transformers</v>
          </cell>
        </row>
        <row r="1864">
          <cell r="E1864">
            <v>0</v>
          </cell>
          <cell r="F1864">
            <v>0</v>
          </cell>
          <cell r="L1864" t="str">
            <v>1300 - 650</v>
          </cell>
          <cell r="O1864" t="str">
            <v>TRANSFORMER</v>
          </cell>
          <cell r="AS1864">
            <v>0</v>
          </cell>
          <cell r="AV1864">
            <v>0</v>
          </cell>
          <cell r="BE1864">
            <v>0</v>
          </cell>
          <cell r="BG1864">
            <v>0</v>
          </cell>
          <cell r="BJ1864">
            <v>0</v>
          </cell>
          <cell r="BK1864" t="e">
            <v>#N/A</v>
          </cell>
          <cell r="BM1864">
            <v>0</v>
          </cell>
          <cell r="BN1864">
            <v>0</v>
          </cell>
          <cell r="BO1864">
            <v>0</v>
          </cell>
          <cell r="BR1864">
            <v>0</v>
          </cell>
          <cell r="CE1864" t="str">
            <v>1300 - 650 - Line transformers</v>
          </cell>
        </row>
        <row r="1865">
          <cell r="E1865">
            <v>0</v>
          </cell>
          <cell r="F1865">
            <v>0</v>
          </cell>
          <cell r="L1865" t="str">
            <v>1300 - 650</v>
          </cell>
          <cell r="O1865" t="str">
            <v>TRANSFORMER</v>
          </cell>
          <cell r="AS1865">
            <v>0</v>
          </cell>
          <cell r="AV1865">
            <v>0</v>
          </cell>
          <cell r="BE1865">
            <v>0</v>
          </cell>
          <cell r="BG1865">
            <v>0</v>
          </cell>
          <cell r="BJ1865">
            <v>0</v>
          </cell>
          <cell r="BK1865" t="e">
            <v>#N/A</v>
          </cell>
          <cell r="BM1865">
            <v>0</v>
          </cell>
          <cell r="BN1865">
            <v>0</v>
          </cell>
          <cell r="BO1865">
            <v>0</v>
          </cell>
          <cell r="BR1865">
            <v>0</v>
          </cell>
          <cell r="CE1865" t="str">
            <v>1300 - 650 - Line transformers</v>
          </cell>
        </row>
        <row r="1866">
          <cell r="E1866">
            <v>0</v>
          </cell>
          <cell r="F1866">
            <v>0</v>
          </cell>
          <cell r="L1866" t="str">
            <v>1300 - 650</v>
          </cell>
          <cell r="O1866" t="str">
            <v>TRANSFORMER</v>
          </cell>
          <cell r="AS1866">
            <v>0</v>
          </cell>
          <cell r="AV1866">
            <v>0</v>
          </cell>
          <cell r="BE1866">
            <v>0</v>
          </cell>
          <cell r="BG1866">
            <v>0</v>
          </cell>
          <cell r="BJ1866">
            <v>0</v>
          </cell>
          <cell r="BK1866" t="e">
            <v>#N/A</v>
          </cell>
          <cell r="BM1866">
            <v>0</v>
          </cell>
          <cell r="BN1866">
            <v>0</v>
          </cell>
          <cell r="BO1866">
            <v>0</v>
          </cell>
          <cell r="BR1866">
            <v>0</v>
          </cell>
          <cell r="CE1866" t="str">
            <v>1300 - 650 - Line transformers</v>
          </cell>
        </row>
        <row r="1867">
          <cell r="E1867">
            <v>184.69</v>
          </cell>
          <cell r="F1867">
            <v>175.79</v>
          </cell>
          <cell r="L1867" t="str">
            <v>1300 - 650</v>
          </cell>
          <cell r="O1867" t="str">
            <v>TRANSFORMER</v>
          </cell>
          <cell r="AS1867">
            <v>221.44313561236703</v>
          </cell>
          <cell r="AV1867">
            <v>221.44313561236703</v>
          </cell>
          <cell r="BE1867">
            <v>203.72768476337768</v>
          </cell>
          <cell r="BG1867">
            <v>203.72768476337768</v>
          </cell>
          <cell r="BJ1867">
            <v>203.72768476337768</v>
          </cell>
          <cell r="BK1867" t="e">
            <v>#N/A</v>
          </cell>
          <cell r="BM1867">
            <v>221.44313561236703</v>
          </cell>
          <cell r="BN1867">
            <v>5093.1921190844414</v>
          </cell>
          <cell r="BO1867">
            <v>442.88627122473406</v>
          </cell>
          <cell r="BR1867">
            <v>175.79</v>
          </cell>
          <cell r="CE1867" t="str">
            <v>1300 - 650 - Line transformers</v>
          </cell>
        </row>
        <row r="1868">
          <cell r="E1868">
            <v>0</v>
          </cell>
          <cell r="F1868">
            <v>0</v>
          </cell>
          <cell r="L1868" t="str">
            <v>1300 - 650</v>
          </cell>
          <cell r="O1868" t="str">
            <v>TRANSFORMER</v>
          </cell>
          <cell r="AS1868">
            <v>0</v>
          </cell>
          <cell r="AV1868">
            <v>0</v>
          </cell>
          <cell r="BE1868">
            <v>0</v>
          </cell>
          <cell r="BG1868">
            <v>0</v>
          </cell>
          <cell r="BJ1868">
            <v>0</v>
          </cell>
          <cell r="BK1868" t="e">
            <v>#N/A</v>
          </cell>
          <cell r="BM1868">
            <v>0</v>
          </cell>
          <cell r="BN1868">
            <v>0</v>
          </cell>
          <cell r="BO1868">
            <v>0</v>
          </cell>
          <cell r="BR1868">
            <v>0</v>
          </cell>
          <cell r="CE1868" t="str">
            <v>1300 - 650 - Line transformers</v>
          </cell>
        </row>
        <row r="1869">
          <cell r="E1869">
            <v>18.79</v>
          </cell>
          <cell r="F1869">
            <v>17.88</v>
          </cell>
          <cell r="L1869" t="str">
            <v>1300 - 650</v>
          </cell>
          <cell r="O1869" t="str">
            <v>TRANSFORMER</v>
          </cell>
          <cell r="AS1869">
            <v>22.529192258142704</v>
          </cell>
          <cell r="AV1869">
            <v>22.529192258142704</v>
          </cell>
          <cell r="BE1869">
            <v>20.72685687749129</v>
          </cell>
          <cell r="BG1869">
            <v>20.72685687749129</v>
          </cell>
          <cell r="BJ1869">
            <v>20.72685687749129</v>
          </cell>
          <cell r="BK1869" t="e">
            <v>#N/A</v>
          </cell>
          <cell r="BM1869">
            <v>22.529192258142704</v>
          </cell>
          <cell r="BN1869">
            <v>518.17142193728216</v>
          </cell>
          <cell r="BO1869">
            <v>45.058384516285408</v>
          </cell>
          <cell r="BR1869">
            <v>17.88</v>
          </cell>
          <cell r="CE1869" t="str">
            <v>1300 - 650 - Line transformers</v>
          </cell>
        </row>
        <row r="1870">
          <cell r="E1870">
            <v>138.52000000000001</v>
          </cell>
          <cell r="F1870">
            <v>131.84</v>
          </cell>
          <cell r="L1870" t="str">
            <v>1300 - 650</v>
          </cell>
          <cell r="O1870" t="str">
            <v>TRANSFORMER</v>
          </cell>
          <cell r="AS1870">
            <v>166.08534920691474</v>
          </cell>
          <cell r="AV1870">
            <v>166.08534920691474</v>
          </cell>
          <cell r="BE1870">
            <v>152.79852127036156</v>
          </cell>
          <cell r="BG1870">
            <v>152.79852127036156</v>
          </cell>
          <cell r="BJ1870">
            <v>152.79852127036156</v>
          </cell>
          <cell r="BK1870" t="e">
            <v>#N/A</v>
          </cell>
          <cell r="BM1870">
            <v>166.08534920691474</v>
          </cell>
          <cell r="BN1870">
            <v>3819.963031759039</v>
          </cell>
          <cell r="BO1870">
            <v>332.17069841382948</v>
          </cell>
          <cell r="BR1870">
            <v>131.84</v>
          </cell>
          <cell r="CE1870" t="str">
            <v>1300 - 650 - Line transformers</v>
          </cell>
        </row>
        <row r="1871">
          <cell r="E1871">
            <v>1269.95</v>
          </cell>
          <cell r="F1871">
            <v>1208.74</v>
          </cell>
          <cell r="L1871" t="str">
            <v>1300 - 650</v>
          </cell>
          <cell r="O1871" t="str">
            <v>TRANSFORMER</v>
          </cell>
          <cell r="AS1871">
            <v>1522.6688508902785</v>
          </cell>
          <cell r="AV1871">
            <v>1522.6688508902785</v>
          </cell>
          <cell r="BE1871">
            <v>1400.8553428190562</v>
          </cell>
          <cell r="BG1871">
            <v>1400.8553428190562</v>
          </cell>
          <cell r="BJ1871">
            <v>1400.8553428190562</v>
          </cell>
          <cell r="BK1871" t="e">
            <v>#N/A</v>
          </cell>
          <cell r="BM1871">
            <v>1522.6688508902785</v>
          </cell>
          <cell r="BN1871">
            <v>35021.383570476406</v>
          </cell>
          <cell r="BO1871">
            <v>3045.3377017805569</v>
          </cell>
          <cell r="BR1871">
            <v>1208.74</v>
          </cell>
          <cell r="CE1871" t="str">
            <v>1300 - 650 - Line transformers</v>
          </cell>
        </row>
        <row r="1872">
          <cell r="E1872">
            <v>1244.1400000000001</v>
          </cell>
          <cell r="F1872">
            <v>1184.18</v>
          </cell>
          <cell r="L1872" t="str">
            <v>1300 - 650</v>
          </cell>
          <cell r="O1872" t="str">
            <v>TRANSFORMER</v>
          </cell>
          <cell r="AS1872">
            <v>1491.7226852605465</v>
          </cell>
          <cell r="AV1872">
            <v>1491.7226852605465</v>
          </cell>
          <cell r="BE1872">
            <v>1372.3848704397028</v>
          </cell>
          <cell r="BG1872">
            <v>1372.3848704397028</v>
          </cell>
          <cell r="BJ1872">
            <v>1372.3848704397028</v>
          </cell>
          <cell r="BK1872" t="e">
            <v>#N/A</v>
          </cell>
          <cell r="BM1872">
            <v>1491.7226852605465</v>
          </cell>
          <cell r="BN1872">
            <v>34309.621760992573</v>
          </cell>
          <cell r="BO1872">
            <v>2983.4453705210931</v>
          </cell>
          <cell r="BR1872">
            <v>1184.18</v>
          </cell>
          <cell r="CE1872" t="str">
            <v>1300 - 650 - Line transformers</v>
          </cell>
        </row>
        <row r="1873">
          <cell r="E1873">
            <v>1134.17</v>
          </cell>
          <cell r="F1873">
            <v>1079.5</v>
          </cell>
          <cell r="L1873" t="str">
            <v>1300 - 650</v>
          </cell>
          <cell r="O1873" t="str">
            <v>TRANSFORMER</v>
          </cell>
          <cell r="AS1873">
            <v>1359.8687590962061</v>
          </cell>
          <cell r="AV1873">
            <v>1359.8687590962061</v>
          </cell>
          <cell r="BE1873">
            <v>1251.0792583685097</v>
          </cell>
          <cell r="BG1873">
            <v>1251.0792583685097</v>
          </cell>
          <cell r="BJ1873">
            <v>1251.0792583685097</v>
          </cell>
          <cell r="BK1873" t="e">
            <v>#N/A</v>
          </cell>
          <cell r="BM1873">
            <v>1359.8687590962061</v>
          </cell>
          <cell r="BN1873">
            <v>31276.98145921274</v>
          </cell>
          <cell r="BO1873">
            <v>2719.7375181924122</v>
          </cell>
          <cell r="BR1873">
            <v>1079.5</v>
          </cell>
          <cell r="CE1873" t="str">
            <v>1300 - 650 - Line transformers</v>
          </cell>
        </row>
        <row r="1874">
          <cell r="E1874">
            <v>2800.22</v>
          </cell>
          <cell r="F1874">
            <v>2665.25</v>
          </cell>
          <cell r="L1874" t="str">
            <v>1300 - 650</v>
          </cell>
          <cell r="O1874" t="str">
            <v>TRANSFORMER</v>
          </cell>
          <cell r="AS1874">
            <v>3357.4611359817118</v>
          </cell>
          <cell r="AV1874">
            <v>3357.4611359817118</v>
          </cell>
          <cell r="BE1874">
            <v>3088.8642451031751</v>
          </cell>
          <cell r="BG1874">
            <v>3088.8642451031751</v>
          </cell>
          <cell r="BJ1874">
            <v>3088.8642451031751</v>
          </cell>
          <cell r="BK1874" t="e">
            <v>#N/A</v>
          </cell>
          <cell r="BM1874">
            <v>3357.4611359817118</v>
          </cell>
          <cell r="BN1874">
            <v>77221.606127579376</v>
          </cell>
          <cell r="BO1874">
            <v>6714.9222719634236</v>
          </cell>
          <cell r="BR1874">
            <v>2665.25</v>
          </cell>
          <cell r="CE1874" t="str">
            <v>1300 - 650 - Line transformers</v>
          </cell>
        </row>
        <row r="1875">
          <cell r="E1875">
            <v>2800.22</v>
          </cell>
          <cell r="F1875">
            <v>2665.25</v>
          </cell>
          <cell r="L1875" t="str">
            <v>1300 - 650</v>
          </cell>
          <cell r="O1875" t="str">
            <v>TRANSFORMER</v>
          </cell>
          <cell r="AS1875">
            <v>3357.4611359817118</v>
          </cell>
          <cell r="AV1875">
            <v>3357.4611359817118</v>
          </cell>
          <cell r="BE1875">
            <v>3088.8642451031751</v>
          </cell>
          <cell r="BG1875">
            <v>3088.8642451031751</v>
          </cell>
          <cell r="BJ1875">
            <v>3088.8642451031751</v>
          </cell>
          <cell r="BK1875" t="e">
            <v>#N/A</v>
          </cell>
          <cell r="BM1875">
            <v>3357.4611359817118</v>
          </cell>
          <cell r="BN1875">
            <v>77221.606127579376</v>
          </cell>
          <cell r="BO1875">
            <v>6714.9222719634236</v>
          </cell>
          <cell r="BR1875">
            <v>2665.25</v>
          </cell>
          <cell r="CE1875" t="str">
            <v>1300 - 650 - Line transformers</v>
          </cell>
        </row>
        <row r="1876">
          <cell r="E1876">
            <v>21821.49</v>
          </cell>
          <cell r="F1876">
            <v>20506.740000000002</v>
          </cell>
          <cell r="L1876" t="str">
            <v>1300 - 650</v>
          </cell>
          <cell r="O1876" t="str">
            <v>TRANSFORMER</v>
          </cell>
          <cell r="AS1876">
            <v>28643.314891692808</v>
          </cell>
          <cell r="AV1876">
            <v>28643.314891692808</v>
          </cell>
          <cell r="BE1876">
            <v>24919.683955772744</v>
          </cell>
          <cell r="BG1876">
            <v>24919.683955772744</v>
          </cell>
          <cell r="BJ1876">
            <v>24919.683955772744</v>
          </cell>
          <cell r="BK1876" t="e">
            <v>#N/A</v>
          </cell>
          <cell r="BM1876">
            <v>28643.314891692808</v>
          </cell>
          <cell r="BN1876">
            <v>622992.09889431857</v>
          </cell>
          <cell r="BO1876">
            <v>93090.77339800162</v>
          </cell>
          <cell r="BR1876">
            <v>20506.740000000002</v>
          </cell>
          <cell r="CE1876" t="str">
            <v>1300 - 650 - Line transformers</v>
          </cell>
        </row>
        <row r="1877">
          <cell r="E1877">
            <v>21821.49</v>
          </cell>
          <cell r="F1877">
            <v>20506.740000000002</v>
          </cell>
          <cell r="L1877" t="str">
            <v>1300 - 650</v>
          </cell>
          <cell r="O1877" t="str">
            <v>TRANSFORMER</v>
          </cell>
          <cell r="AS1877">
            <v>28643.314891692808</v>
          </cell>
          <cell r="AV1877">
            <v>28643.314891692808</v>
          </cell>
          <cell r="BE1877">
            <v>24919.683955772744</v>
          </cell>
          <cell r="BG1877">
            <v>24919.683955772744</v>
          </cell>
          <cell r="BJ1877">
            <v>24919.683955772744</v>
          </cell>
          <cell r="BK1877" t="e">
            <v>#N/A</v>
          </cell>
          <cell r="BM1877">
            <v>28643.314891692808</v>
          </cell>
          <cell r="BN1877">
            <v>622992.09889431857</v>
          </cell>
          <cell r="BO1877">
            <v>93090.77339800162</v>
          </cell>
          <cell r="BR1877">
            <v>20506.740000000002</v>
          </cell>
          <cell r="CE1877" t="str">
            <v>1300 - 650 - Line transformers</v>
          </cell>
        </row>
        <row r="1878">
          <cell r="E1878">
            <v>5347.37</v>
          </cell>
          <cell r="F1878">
            <v>5089.62</v>
          </cell>
          <cell r="L1878" t="str">
            <v>1300 - 650</v>
          </cell>
          <cell r="O1878" t="str">
            <v>TRANSFORMER</v>
          </cell>
          <cell r="AS1878">
            <v>6411.4915809166878</v>
          </cell>
          <cell r="AV1878">
            <v>6411.4915809166878</v>
          </cell>
          <cell r="BE1878">
            <v>5898.5722544433529</v>
          </cell>
          <cell r="BG1878">
            <v>5898.5722544433529</v>
          </cell>
          <cell r="BJ1878">
            <v>5898.5722544433529</v>
          </cell>
          <cell r="BK1878" t="e">
            <v>#N/A</v>
          </cell>
          <cell r="BM1878">
            <v>6411.4915809166878</v>
          </cell>
          <cell r="BN1878">
            <v>147464.30636108381</v>
          </cell>
          <cell r="BO1878">
            <v>12822.983161833376</v>
          </cell>
          <cell r="BR1878">
            <v>5089.62</v>
          </cell>
          <cell r="CE1878" t="str">
            <v>1300 - 650 - Line transformers</v>
          </cell>
        </row>
        <row r="1879">
          <cell r="E1879">
            <v>5347.37</v>
          </cell>
          <cell r="F1879">
            <v>5089.62</v>
          </cell>
          <cell r="L1879" t="str">
            <v>1300 - 650</v>
          </cell>
          <cell r="O1879" t="str">
            <v>TRANSFORMER</v>
          </cell>
          <cell r="AS1879">
            <v>6411.4915809166878</v>
          </cell>
          <cell r="AV1879">
            <v>6411.4915809166878</v>
          </cell>
          <cell r="BE1879">
            <v>5898.5722544433529</v>
          </cell>
          <cell r="BG1879">
            <v>5898.5722544433529</v>
          </cell>
          <cell r="BJ1879">
            <v>5898.5722544433529</v>
          </cell>
          <cell r="BK1879" t="e">
            <v>#N/A</v>
          </cell>
          <cell r="BM1879">
            <v>6411.4915809166878</v>
          </cell>
          <cell r="BN1879">
            <v>147464.30636108381</v>
          </cell>
          <cell r="BO1879">
            <v>12822.983161833376</v>
          </cell>
          <cell r="BR1879">
            <v>5089.62</v>
          </cell>
          <cell r="CE1879" t="str">
            <v>1300 - 650 - Line transformers</v>
          </cell>
        </row>
        <row r="1880">
          <cell r="E1880">
            <v>13552.26</v>
          </cell>
          <cell r="F1880">
            <v>12899.05</v>
          </cell>
          <cell r="L1880" t="str">
            <v>1300 - 650</v>
          </cell>
          <cell r="O1880" t="str">
            <v>TRANSFORMER</v>
          </cell>
          <cell r="AS1880">
            <v>16445.701604180129</v>
          </cell>
          <cell r="AV1880">
            <v>16445.701604180129</v>
          </cell>
          <cell r="BE1880">
            <v>14801.131443762117</v>
          </cell>
          <cell r="BG1880">
            <v>14801.131443762117</v>
          </cell>
          <cell r="BJ1880">
            <v>14801.131443762117</v>
          </cell>
          <cell r="BK1880" t="e">
            <v>#N/A</v>
          </cell>
          <cell r="BM1880">
            <v>16445.701604180129</v>
          </cell>
          <cell r="BN1880">
            <v>370028.28609405289</v>
          </cell>
          <cell r="BO1880">
            <v>41114.25401045032</v>
          </cell>
          <cell r="BR1880">
            <v>12899.05</v>
          </cell>
          <cell r="CE1880" t="str">
            <v>1300 - 650 - Line transformers</v>
          </cell>
        </row>
        <row r="1881">
          <cell r="E1881">
            <v>13552.26</v>
          </cell>
          <cell r="F1881">
            <v>12899.05</v>
          </cell>
          <cell r="L1881" t="str">
            <v>1300 - 650</v>
          </cell>
          <cell r="O1881" t="str">
            <v>TRANSFORMER</v>
          </cell>
          <cell r="AS1881">
            <v>16445.701604180129</v>
          </cell>
          <cell r="AV1881">
            <v>16445.701604180129</v>
          </cell>
          <cell r="BE1881">
            <v>14801.131443762117</v>
          </cell>
          <cell r="BG1881">
            <v>14801.131443762117</v>
          </cell>
          <cell r="BJ1881">
            <v>14801.131443762117</v>
          </cell>
          <cell r="BK1881" t="e">
            <v>#N/A</v>
          </cell>
          <cell r="BM1881">
            <v>16445.701604180129</v>
          </cell>
          <cell r="BN1881">
            <v>370028.28609405289</v>
          </cell>
          <cell r="BO1881">
            <v>41114.25401045032</v>
          </cell>
          <cell r="BR1881">
            <v>12899.05</v>
          </cell>
          <cell r="CE1881" t="str">
            <v>1300 - 650 - Line transformers</v>
          </cell>
        </row>
        <row r="1882">
          <cell r="E1882">
            <v>0</v>
          </cell>
          <cell r="F1882">
            <v>0</v>
          </cell>
          <cell r="L1882" t="str">
            <v>1300 - 650</v>
          </cell>
          <cell r="O1882" t="str">
            <v>TRANSFORMER</v>
          </cell>
          <cell r="AS1882">
            <v>0</v>
          </cell>
          <cell r="AV1882">
            <v>0</v>
          </cell>
          <cell r="BE1882">
            <v>0</v>
          </cell>
          <cell r="BG1882">
            <v>0</v>
          </cell>
          <cell r="BJ1882">
            <v>0</v>
          </cell>
          <cell r="BK1882" t="e">
            <v>#N/A</v>
          </cell>
          <cell r="BM1882">
            <v>0</v>
          </cell>
          <cell r="BN1882">
            <v>0</v>
          </cell>
          <cell r="BO1882">
            <v>0</v>
          </cell>
          <cell r="BR1882">
            <v>0</v>
          </cell>
          <cell r="CE1882" t="str">
            <v>1300 - 650 - Line transformers</v>
          </cell>
        </row>
        <row r="1883">
          <cell r="E1883">
            <v>0</v>
          </cell>
          <cell r="F1883">
            <v>0</v>
          </cell>
          <cell r="L1883" t="str">
            <v>1300 - 650</v>
          </cell>
          <cell r="O1883" t="str">
            <v>TRANSFORMER</v>
          </cell>
          <cell r="AS1883">
            <v>0</v>
          </cell>
          <cell r="AV1883">
            <v>0</v>
          </cell>
          <cell r="BE1883">
            <v>0</v>
          </cell>
          <cell r="BG1883">
            <v>0</v>
          </cell>
          <cell r="BJ1883">
            <v>0</v>
          </cell>
          <cell r="BK1883" t="e">
            <v>#N/A</v>
          </cell>
          <cell r="BM1883">
            <v>0</v>
          </cell>
          <cell r="BN1883">
            <v>0</v>
          </cell>
          <cell r="BO1883">
            <v>0</v>
          </cell>
          <cell r="BR1883">
            <v>0</v>
          </cell>
          <cell r="CE1883" t="str">
            <v>1300 - 650 - Line transformers</v>
          </cell>
        </row>
        <row r="1884">
          <cell r="E1884">
            <v>0</v>
          </cell>
          <cell r="F1884">
            <v>0</v>
          </cell>
          <cell r="L1884" t="str">
            <v>1300 - 650</v>
          </cell>
          <cell r="O1884" t="str">
            <v>TRANSFORMER</v>
          </cell>
          <cell r="AS1884">
            <v>0</v>
          </cell>
          <cell r="AV1884">
            <v>0</v>
          </cell>
          <cell r="BE1884">
            <v>0</v>
          </cell>
          <cell r="BG1884">
            <v>0</v>
          </cell>
          <cell r="BJ1884">
            <v>0</v>
          </cell>
          <cell r="BK1884" t="e">
            <v>#N/A</v>
          </cell>
          <cell r="BM1884">
            <v>0</v>
          </cell>
          <cell r="BN1884">
            <v>0</v>
          </cell>
          <cell r="BO1884">
            <v>0</v>
          </cell>
          <cell r="BR1884">
            <v>0</v>
          </cell>
          <cell r="CE1884" t="str">
            <v>1300 - 650 - Line transformers</v>
          </cell>
        </row>
        <row r="1885">
          <cell r="E1885">
            <v>0</v>
          </cell>
          <cell r="F1885">
            <v>0</v>
          </cell>
          <cell r="L1885" t="str">
            <v>1300 - 650</v>
          </cell>
          <cell r="O1885" t="str">
            <v>TRANSFORMER</v>
          </cell>
          <cell r="AS1885">
            <v>0</v>
          </cell>
          <cell r="AV1885">
            <v>0</v>
          </cell>
          <cell r="BE1885">
            <v>0</v>
          </cell>
          <cell r="BG1885">
            <v>0</v>
          </cell>
          <cell r="BJ1885">
            <v>0</v>
          </cell>
          <cell r="BK1885" t="e">
            <v>#N/A</v>
          </cell>
          <cell r="BM1885">
            <v>0</v>
          </cell>
          <cell r="BN1885">
            <v>0</v>
          </cell>
          <cell r="BO1885">
            <v>0</v>
          </cell>
          <cell r="BR1885">
            <v>0</v>
          </cell>
          <cell r="CE1885" t="str">
            <v>1300 - 650 - Line transformers</v>
          </cell>
        </row>
        <row r="1886">
          <cell r="E1886">
            <v>0</v>
          </cell>
          <cell r="F1886">
            <v>0</v>
          </cell>
          <cell r="L1886" t="str">
            <v>1300 - 650</v>
          </cell>
          <cell r="O1886" t="str">
            <v>TRANSFORMER</v>
          </cell>
          <cell r="AS1886">
            <v>0</v>
          </cell>
          <cell r="AV1886">
            <v>0</v>
          </cell>
          <cell r="BE1886">
            <v>0</v>
          </cell>
          <cell r="BG1886">
            <v>0</v>
          </cell>
          <cell r="BJ1886">
            <v>0</v>
          </cell>
          <cell r="BK1886" t="e">
            <v>#N/A</v>
          </cell>
          <cell r="BM1886">
            <v>0</v>
          </cell>
          <cell r="BN1886">
            <v>0</v>
          </cell>
          <cell r="BO1886">
            <v>0</v>
          </cell>
          <cell r="BR1886">
            <v>0</v>
          </cell>
          <cell r="CE1886" t="str">
            <v>1300 - 650 - Line transformers</v>
          </cell>
        </row>
        <row r="1887">
          <cell r="E1887">
            <v>0</v>
          </cell>
          <cell r="F1887">
            <v>0</v>
          </cell>
          <cell r="L1887" t="str">
            <v>1300 - 650</v>
          </cell>
          <cell r="O1887" t="str">
            <v>TRANSFORMER</v>
          </cell>
          <cell r="AS1887">
            <v>0</v>
          </cell>
          <cell r="AV1887">
            <v>0</v>
          </cell>
          <cell r="BE1887">
            <v>0</v>
          </cell>
          <cell r="BG1887">
            <v>0</v>
          </cell>
          <cell r="BJ1887">
            <v>0</v>
          </cell>
          <cell r="BK1887" t="e">
            <v>#N/A</v>
          </cell>
          <cell r="BM1887">
            <v>0</v>
          </cell>
          <cell r="BN1887">
            <v>0</v>
          </cell>
          <cell r="BO1887">
            <v>0</v>
          </cell>
          <cell r="BR1887">
            <v>0</v>
          </cell>
          <cell r="CE1887" t="str">
            <v>1300 - 650 - Line transformers</v>
          </cell>
        </row>
        <row r="1888">
          <cell r="E1888">
            <v>0</v>
          </cell>
          <cell r="F1888">
            <v>0</v>
          </cell>
          <cell r="L1888" t="str">
            <v>1300 - 650</v>
          </cell>
          <cell r="O1888" t="str">
            <v>TRANSFORMER</v>
          </cell>
          <cell r="AS1888">
            <v>0</v>
          </cell>
          <cell r="AV1888">
            <v>0</v>
          </cell>
          <cell r="BE1888">
            <v>0</v>
          </cell>
          <cell r="BG1888">
            <v>0</v>
          </cell>
          <cell r="BJ1888">
            <v>0</v>
          </cell>
          <cell r="BK1888" t="e">
            <v>#N/A</v>
          </cell>
          <cell r="BM1888">
            <v>0</v>
          </cell>
          <cell r="BN1888">
            <v>0</v>
          </cell>
          <cell r="BO1888">
            <v>0</v>
          </cell>
          <cell r="BR1888">
            <v>0</v>
          </cell>
          <cell r="CE1888" t="str">
            <v>1300 - 650 - Line transformers</v>
          </cell>
        </row>
        <row r="1889">
          <cell r="E1889">
            <v>0</v>
          </cell>
          <cell r="F1889">
            <v>0</v>
          </cell>
          <cell r="L1889" t="str">
            <v>1300 - 650</v>
          </cell>
          <cell r="O1889" t="str">
            <v>TRANSFORMER</v>
          </cell>
          <cell r="AS1889">
            <v>0</v>
          </cell>
          <cell r="AV1889">
            <v>0</v>
          </cell>
          <cell r="BE1889">
            <v>0</v>
          </cell>
          <cell r="BG1889">
            <v>0</v>
          </cell>
          <cell r="BJ1889">
            <v>0</v>
          </cell>
          <cell r="BK1889" t="e">
            <v>#N/A</v>
          </cell>
          <cell r="BM1889">
            <v>0</v>
          </cell>
          <cell r="BN1889">
            <v>0</v>
          </cell>
          <cell r="BO1889">
            <v>0</v>
          </cell>
          <cell r="BR1889">
            <v>0</v>
          </cell>
          <cell r="CE1889" t="str">
            <v>1300 - 650 - Line transformers</v>
          </cell>
        </row>
        <row r="1890">
          <cell r="E1890">
            <v>0</v>
          </cell>
          <cell r="F1890">
            <v>0</v>
          </cell>
          <cell r="L1890" t="str">
            <v>1300 - 650</v>
          </cell>
          <cell r="O1890" t="str">
            <v>TRANSFORMER</v>
          </cell>
          <cell r="AS1890">
            <v>0</v>
          </cell>
          <cell r="AV1890">
            <v>0</v>
          </cell>
          <cell r="BE1890">
            <v>0</v>
          </cell>
          <cell r="BG1890">
            <v>0</v>
          </cell>
          <cell r="BJ1890">
            <v>0</v>
          </cell>
          <cell r="BK1890" t="e">
            <v>#N/A</v>
          </cell>
          <cell r="BM1890">
            <v>0</v>
          </cell>
          <cell r="BN1890">
            <v>0</v>
          </cell>
          <cell r="BO1890">
            <v>0</v>
          </cell>
          <cell r="BR1890">
            <v>0</v>
          </cell>
          <cell r="CE1890" t="str">
            <v>1300 - 650 - Line transformers</v>
          </cell>
        </row>
        <row r="1891">
          <cell r="E1891">
            <v>0</v>
          </cell>
          <cell r="F1891">
            <v>0</v>
          </cell>
          <cell r="L1891" t="str">
            <v>1300 - 650</v>
          </cell>
          <cell r="O1891" t="str">
            <v>TRANSFORMER</v>
          </cell>
          <cell r="AS1891">
            <v>0</v>
          </cell>
          <cell r="AV1891">
            <v>0</v>
          </cell>
          <cell r="BE1891">
            <v>0</v>
          </cell>
          <cell r="BG1891">
            <v>0</v>
          </cell>
          <cell r="BJ1891">
            <v>0</v>
          </cell>
          <cell r="BK1891" t="e">
            <v>#N/A</v>
          </cell>
          <cell r="BM1891">
            <v>0</v>
          </cell>
          <cell r="BN1891">
            <v>0</v>
          </cell>
          <cell r="BO1891">
            <v>0</v>
          </cell>
          <cell r="BR1891">
            <v>0</v>
          </cell>
          <cell r="CE1891" t="str">
            <v>1300 - 650 - Line transformers</v>
          </cell>
        </row>
        <row r="1892">
          <cell r="E1892">
            <v>14.08</v>
          </cell>
          <cell r="F1892">
            <v>13.23</v>
          </cell>
          <cell r="L1892" t="str">
            <v>1300 - 650</v>
          </cell>
          <cell r="O1892" t="str">
            <v>TRANSFORMER</v>
          </cell>
          <cell r="AS1892">
            <v>19.780139273705565</v>
          </cell>
          <cell r="AV1892">
            <v>19.780139273705565</v>
          </cell>
          <cell r="BE1892">
            <v>16.417515597175619</v>
          </cell>
          <cell r="BG1892">
            <v>16.417515597175619</v>
          </cell>
          <cell r="BJ1892">
            <v>16.417515597175619</v>
          </cell>
          <cell r="BK1892" t="e">
            <v>#N/A</v>
          </cell>
          <cell r="BM1892">
            <v>19.780139273705565</v>
          </cell>
          <cell r="BN1892">
            <v>410.43788992939045</v>
          </cell>
          <cell r="BO1892">
            <v>84.065591913248653</v>
          </cell>
          <cell r="BR1892">
            <v>13.23</v>
          </cell>
          <cell r="CE1892" t="str">
            <v>1300 - 650 - Line transformers</v>
          </cell>
        </row>
        <row r="1893">
          <cell r="E1893">
            <v>23.48</v>
          </cell>
          <cell r="F1893">
            <v>22.06</v>
          </cell>
          <cell r="L1893" t="str">
            <v>1300 - 650</v>
          </cell>
          <cell r="O1893" t="str">
            <v>TRANSFORMER</v>
          </cell>
          <cell r="AS1893">
            <v>32.985629982003317</v>
          </cell>
          <cell r="AV1893">
            <v>32.985629982003317</v>
          </cell>
          <cell r="BE1893">
            <v>27.378072885062753</v>
          </cell>
          <cell r="BG1893">
            <v>27.378072885062753</v>
          </cell>
          <cell r="BJ1893">
            <v>27.378072885062753</v>
          </cell>
          <cell r="BK1893" t="e">
            <v>#N/A</v>
          </cell>
          <cell r="BM1893">
            <v>32.985629982003317</v>
          </cell>
          <cell r="BN1893">
            <v>684.4518221265688</v>
          </cell>
          <cell r="BO1893">
            <v>140.18892742351409</v>
          </cell>
          <cell r="BR1893">
            <v>22.06</v>
          </cell>
          <cell r="CE1893" t="str">
            <v>1300 - 650 - Line transformers</v>
          </cell>
        </row>
        <row r="1894">
          <cell r="E1894">
            <v>0</v>
          </cell>
          <cell r="F1894">
            <v>0</v>
          </cell>
          <cell r="L1894" t="str">
            <v>1300 - 650</v>
          </cell>
          <cell r="O1894" t="str">
            <v>TRANSFORMER</v>
          </cell>
          <cell r="AS1894">
            <v>0</v>
          </cell>
          <cell r="AV1894">
            <v>0</v>
          </cell>
          <cell r="BE1894">
            <v>0</v>
          </cell>
          <cell r="BG1894">
            <v>0</v>
          </cell>
          <cell r="BJ1894">
            <v>0</v>
          </cell>
          <cell r="BK1894" t="e">
            <v>#N/A</v>
          </cell>
          <cell r="BM1894">
            <v>0</v>
          </cell>
          <cell r="BN1894">
            <v>0</v>
          </cell>
          <cell r="BO1894">
            <v>0</v>
          </cell>
          <cell r="BR1894">
            <v>0</v>
          </cell>
          <cell r="CE1894" t="str">
            <v>1300 - 650 - Line transformers</v>
          </cell>
        </row>
        <row r="1895">
          <cell r="E1895">
            <v>0</v>
          </cell>
          <cell r="F1895">
            <v>0</v>
          </cell>
          <cell r="L1895" t="str">
            <v>1300 - 650</v>
          </cell>
          <cell r="O1895" t="str">
            <v>TRANSFORMER</v>
          </cell>
          <cell r="AS1895">
            <v>0</v>
          </cell>
          <cell r="AV1895">
            <v>0</v>
          </cell>
          <cell r="BE1895">
            <v>0</v>
          </cell>
          <cell r="BG1895">
            <v>0</v>
          </cell>
          <cell r="BJ1895">
            <v>0</v>
          </cell>
          <cell r="BK1895" t="e">
            <v>#N/A</v>
          </cell>
          <cell r="BM1895">
            <v>0</v>
          </cell>
          <cell r="BN1895">
            <v>0</v>
          </cell>
          <cell r="BO1895">
            <v>0</v>
          </cell>
          <cell r="BR1895">
            <v>0</v>
          </cell>
          <cell r="CE1895" t="str">
            <v>1300 - 650 - Line transformers</v>
          </cell>
        </row>
        <row r="1896">
          <cell r="E1896">
            <v>0</v>
          </cell>
          <cell r="F1896">
            <v>0</v>
          </cell>
          <cell r="L1896" t="str">
            <v>1300 - 650</v>
          </cell>
          <cell r="O1896" t="str">
            <v>TRANSFORMER</v>
          </cell>
          <cell r="AS1896">
            <v>0</v>
          </cell>
          <cell r="AV1896">
            <v>0</v>
          </cell>
          <cell r="BE1896">
            <v>0</v>
          </cell>
          <cell r="BG1896">
            <v>0</v>
          </cell>
          <cell r="BJ1896">
            <v>0</v>
          </cell>
          <cell r="BK1896" t="e">
            <v>#N/A</v>
          </cell>
          <cell r="BM1896">
            <v>0</v>
          </cell>
          <cell r="BN1896">
            <v>0</v>
          </cell>
          <cell r="BO1896">
            <v>0</v>
          </cell>
          <cell r="BR1896">
            <v>0</v>
          </cell>
          <cell r="CE1896" t="str">
            <v>1300 - 650 - Line transformers</v>
          </cell>
        </row>
        <row r="1897">
          <cell r="E1897">
            <v>647.32000000000005</v>
          </cell>
          <cell r="F1897">
            <v>608.32000000000005</v>
          </cell>
          <cell r="L1897" t="str">
            <v>1300 - 650</v>
          </cell>
          <cell r="O1897" t="str">
            <v>TRANSFORMER</v>
          </cell>
          <cell r="AS1897">
            <v>847.55345821846333</v>
          </cell>
          <cell r="AV1897">
            <v>847.55345821846333</v>
          </cell>
          <cell r="BE1897">
            <v>754.32257781443241</v>
          </cell>
          <cell r="BG1897">
            <v>754.32257781443241</v>
          </cell>
          <cell r="BJ1897">
            <v>754.32257781443241</v>
          </cell>
          <cell r="BK1897" t="e">
            <v>#N/A</v>
          </cell>
          <cell r="BM1897">
            <v>847.55345821846333</v>
          </cell>
          <cell r="BN1897">
            <v>18858.064445360807</v>
          </cell>
          <cell r="BO1897">
            <v>2330.772010100774</v>
          </cell>
          <cell r="BR1897">
            <v>608.32000000000005</v>
          </cell>
          <cell r="CE1897" t="str">
            <v>1300 - 650 - Line transformers</v>
          </cell>
        </row>
        <row r="1898">
          <cell r="E1898">
            <v>0</v>
          </cell>
          <cell r="F1898">
            <v>0</v>
          </cell>
          <cell r="L1898" t="str">
            <v>1300 - 650</v>
          </cell>
          <cell r="O1898" t="str">
            <v>TRANSFORMER</v>
          </cell>
          <cell r="AS1898">
            <v>0</v>
          </cell>
          <cell r="AV1898">
            <v>0</v>
          </cell>
          <cell r="BE1898">
            <v>0</v>
          </cell>
          <cell r="BG1898">
            <v>0</v>
          </cell>
          <cell r="BJ1898">
            <v>0</v>
          </cell>
          <cell r="BK1898" t="e">
            <v>#N/A</v>
          </cell>
          <cell r="BM1898">
            <v>0</v>
          </cell>
          <cell r="BN1898">
            <v>0</v>
          </cell>
          <cell r="BO1898">
            <v>0</v>
          </cell>
          <cell r="BR1898">
            <v>0</v>
          </cell>
          <cell r="CE1898" t="str">
            <v>1300 - 650 - Line transformers</v>
          </cell>
        </row>
        <row r="1899">
          <cell r="E1899">
            <v>0</v>
          </cell>
          <cell r="F1899">
            <v>0</v>
          </cell>
          <cell r="L1899" t="str">
            <v>1300 - 650</v>
          </cell>
          <cell r="O1899" t="str">
            <v>TRANSFORMER</v>
          </cell>
          <cell r="AS1899">
            <v>0</v>
          </cell>
          <cell r="AV1899">
            <v>0</v>
          </cell>
          <cell r="BE1899">
            <v>0</v>
          </cell>
          <cell r="BG1899">
            <v>0</v>
          </cell>
          <cell r="BJ1899">
            <v>0</v>
          </cell>
          <cell r="BK1899" t="e">
            <v>#N/A</v>
          </cell>
          <cell r="BM1899">
            <v>0</v>
          </cell>
          <cell r="BN1899">
            <v>0</v>
          </cell>
          <cell r="BO1899">
            <v>0</v>
          </cell>
          <cell r="BR1899">
            <v>0</v>
          </cell>
          <cell r="CE1899" t="str">
            <v>1300 - 650 - Line transformers</v>
          </cell>
        </row>
        <row r="1900">
          <cell r="E1900">
            <v>0</v>
          </cell>
          <cell r="F1900">
            <v>0</v>
          </cell>
          <cell r="L1900" t="str">
            <v>1300 - 650</v>
          </cell>
          <cell r="O1900" t="str">
            <v>TRANSFORMER</v>
          </cell>
          <cell r="AS1900">
            <v>0</v>
          </cell>
          <cell r="AV1900">
            <v>0</v>
          </cell>
          <cell r="BE1900">
            <v>0</v>
          </cell>
          <cell r="BG1900">
            <v>0</v>
          </cell>
          <cell r="BJ1900">
            <v>0</v>
          </cell>
          <cell r="BK1900" t="e">
            <v>#N/A</v>
          </cell>
          <cell r="BM1900">
            <v>0</v>
          </cell>
          <cell r="BN1900">
            <v>0</v>
          </cell>
          <cell r="BO1900">
            <v>0</v>
          </cell>
          <cell r="BR1900">
            <v>0</v>
          </cell>
          <cell r="CE1900" t="str">
            <v>1300 - 650 - Line transformers</v>
          </cell>
        </row>
        <row r="1901">
          <cell r="E1901">
            <v>0</v>
          </cell>
          <cell r="F1901">
            <v>0</v>
          </cell>
          <cell r="L1901" t="str">
            <v>1300 - 650</v>
          </cell>
          <cell r="O1901" t="str">
            <v>TRANSFORMER</v>
          </cell>
          <cell r="AS1901">
            <v>0</v>
          </cell>
          <cell r="AV1901">
            <v>0</v>
          </cell>
          <cell r="BE1901">
            <v>0</v>
          </cell>
          <cell r="BG1901">
            <v>0</v>
          </cell>
          <cell r="BJ1901">
            <v>0</v>
          </cell>
          <cell r="BK1901" t="e">
            <v>#N/A</v>
          </cell>
          <cell r="BM1901">
            <v>0</v>
          </cell>
          <cell r="BN1901">
            <v>0</v>
          </cell>
          <cell r="BO1901">
            <v>0</v>
          </cell>
          <cell r="BR1901">
            <v>0</v>
          </cell>
          <cell r="CE1901" t="str">
            <v>1300 - 650 - Line transformers</v>
          </cell>
        </row>
        <row r="1902">
          <cell r="E1902">
            <v>1071.3499999999999</v>
          </cell>
          <cell r="F1902">
            <v>1006.8</v>
          </cell>
          <cell r="L1902" t="str">
            <v>1300 - 650</v>
          </cell>
          <cell r="O1902" t="str">
            <v>TRANSFORMER</v>
          </cell>
          <cell r="AS1902">
            <v>1402.7473235221382</v>
          </cell>
          <cell r="AV1902">
            <v>1402.7473235221382</v>
          </cell>
          <cell r="BE1902">
            <v>1248.4451179347031</v>
          </cell>
          <cell r="BG1902">
            <v>1248.4451179347031</v>
          </cell>
          <cell r="BJ1902">
            <v>1248.4451179347031</v>
          </cell>
          <cell r="BK1902" t="e">
            <v>#N/A</v>
          </cell>
          <cell r="BM1902">
            <v>1402.7473235221382</v>
          </cell>
          <cell r="BN1902">
            <v>31211.127948367575</v>
          </cell>
          <cell r="BO1902">
            <v>3857.55513968588</v>
          </cell>
          <cell r="BR1902">
            <v>1006.8</v>
          </cell>
          <cell r="CE1902" t="str">
            <v>1300 - 650 - Line transformers</v>
          </cell>
        </row>
        <row r="1903">
          <cell r="E1903">
            <v>519.77</v>
          </cell>
          <cell r="F1903">
            <v>488.45</v>
          </cell>
          <cell r="L1903" t="str">
            <v>1300 - 650</v>
          </cell>
          <cell r="O1903" t="str">
            <v>TRANSFORMER</v>
          </cell>
          <cell r="AS1903">
            <v>680.54881817062756</v>
          </cell>
          <cell r="AV1903">
            <v>680.54881817062756</v>
          </cell>
          <cell r="BE1903">
            <v>605.68844817185857</v>
          </cell>
          <cell r="BG1903">
            <v>605.68844817185857</v>
          </cell>
          <cell r="BJ1903">
            <v>605.68844817185857</v>
          </cell>
          <cell r="BK1903" t="e">
            <v>#N/A</v>
          </cell>
          <cell r="BM1903">
            <v>680.54881817062756</v>
          </cell>
          <cell r="BN1903">
            <v>15142.211204296464</v>
          </cell>
          <cell r="BO1903">
            <v>1871.5092499692257</v>
          </cell>
          <cell r="BR1903">
            <v>488.45</v>
          </cell>
          <cell r="CE1903" t="str">
            <v>1300 - 650 - Line transformers</v>
          </cell>
        </row>
        <row r="1904">
          <cell r="E1904">
            <v>0</v>
          </cell>
          <cell r="F1904">
            <v>0</v>
          </cell>
          <cell r="L1904" t="str">
            <v>1300 - 650</v>
          </cell>
          <cell r="O1904" t="str">
            <v>TRANSFORMER</v>
          </cell>
          <cell r="AS1904">
            <v>0</v>
          </cell>
          <cell r="AV1904">
            <v>0</v>
          </cell>
          <cell r="BE1904">
            <v>0</v>
          </cell>
          <cell r="BG1904">
            <v>0</v>
          </cell>
          <cell r="BJ1904">
            <v>0</v>
          </cell>
          <cell r="BK1904" t="e">
            <v>#N/A</v>
          </cell>
          <cell r="BM1904">
            <v>0</v>
          </cell>
          <cell r="BN1904">
            <v>0</v>
          </cell>
          <cell r="BO1904">
            <v>0</v>
          </cell>
          <cell r="BR1904">
            <v>0</v>
          </cell>
          <cell r="CE1904" t="str">
            <v>1300 - 650 - Line transformers</v>
          </cell>
        </row>
        <row r="1905">
          <cell r="E1905">
            <v>0</v>
          </cell>
          <cell r="F1905">
            <v>0</v>
          </cell>
          <cell r="L1905" t="str">
            <v>1300 - 650</v>
          </cell>
          <cell r="O1905" t="str">
            <v>TRANSFORMER</v>
          </cell>
          <cell r="AS1905">
            <v>0</v>
          </cell>
          <cell r="AV1905">
            <v>0</v>
          </cell>
          <cell r="BE1905">
            <v>0</v>
          </cell>
          <cell r="BG1905">
            <v>0</v>
          </cell>
          <cell r="BJ1905">
            <v>0</v>
          </cell>
          <cell r="BK1905" t="e">
            <v>#N/A</v>
          </cell>
          <cell r="BM1905">
            <v>0</v>
          </cell>
          <cell r="BN1905">
            <v>0</v>
          </cell>
          <cell r="BO1905">
            <v>0</v>
          </cell>
          <cell r="BR1905">
            <v>0</v>
          </cell>
          <cell r="CE1905" t="str">
            <v>1300 - 650 - Line transformers</v>
          </cell>
        </row>
        <row r="1906">
          <cell r="E1906">
            <v>155.97</v>
          </cell>
          <cell r="F1906">
            <v>146.57</v>
          </cell>
          <cell r="L1906" t="str">
            <v>1300 - 650</v>
          </cell>
          <cell r="O1906" t="str">
            <v>TRANSFORMER</v>
          </cell>
          <cell r="AS1906">
            <v>204.21570919843924</v>
          </cell>
          <cell r="AV1906">
            <v>204.21570919843924</v>
          </cell>
          <cell r="BE1906">
            <v>181.75198118661092</v>
          </cell>
          <cell r="BG1906">
            <v>181.75198118661092</v>
          </cell>
          <cell r="BJ1906">
            <v>181.75198118661092</v>
          </cell>
          <cell r="BK1906" t="e">
            <v>#N/A</v>
          </cell>
          <cell r="BM1906">
            <v>204.21570919843924</v>
          </cell>
          <cell r="BN1906">
            <v>4543.7995296652734</v>
          </cell>
          <cell r="BO1906">
            <v>561.5932002957079</v>
          </cell>
          <cell r="BR1906">
            <v>146.57</v>
          </cell>
          <cell r="CE1906" t="str">
            <v>1300 - 650 - Line transformers</v>
          </cell>
        </row>
        <row r="1907">
          <cell r="E1907">
            <v>484.17</v>
          </cell>
          <cell r="F1907">
            <v>455</v>
          </cell>
          <cell r="L1907" t="str">
            <v>1300 - 650</v>
          </cell>
          <cell r="O1907" t="str">
            <v>TRANSFORMER</v>
          </cell>
          <cell r="AS1907">
            <v>633.93678221842879</v>
          </cell>
          <cell r="AV1907">
            <v>633.93678221842879</v>
          </cell>
          <cell r="BE1907">
            <v>564.20373617440168</v>
          </cell>
          <cell r="BG1907">
            <v>564.20373617440168</v>
          </cell>
          <cell r="BJ1907">
            <v>564.20373617440168</v>
          </cell>
          <cell r="BK1907" t="e">
            <v>#N/A</v>
          </cell>
          <cell r="BM1907">
            <v>633.93678221842879</v>
          </cell>
          <cell r="BN1907">
            <v>14105.093404360041</v>
          </cell>
          <cell r="BO1907">
            <v>1743.3261511006792</v>
          </cell>
          <cell r="BR1907">
            <v>455</v>
          </cell>
          <cell r="CE1907" t="str">
            <v>1300 - 650 - Line transformers</v>
          </cell>
        </row>
        <row r="1908">
          <cell r="E1908">
            <v>205.37</v>
          </cell>
          <cell r="F1908">
            <v>193</v>
          </cell>
          <cell r="L1908" t="str">
            <v>1300 - 650</v>
          </cell>
          <cell r="O1908" t="str">
            <v>TRANSFORMER</v>
          </cell>
          <cell r="AS1908">
            <v>268.896455716378</v>
          </cell>
          <cell r="AV1908">
            <v>268.896455716378</v>
          </cell>
          <cell r="BE1908">
            <v>239.31784558757641</v>
          </cell>
          <cell r="BG1908">
            <v>239.31784558757641</v>
          </cell>
          <cell r="BJ1908">
            <v>239.31784558757641</v>
          </cell>
          <cell r="BK1908" t="e">
            <v>#N/A</v>
          </cell>
          <cell r="BM1908">
            <v>268.896455716378</v>
          </cell>
          <cell r="BN1908">
            <v>5982.9461396894103</v>
          </cell>
          <cell r="BO1908">
            <v>739.46525322003947</v>
          </cell>
          <cell r="BR1908">
            <v>193</v>
          </cell>
          <cell r="CE1908" t="str">
            <v>1300 - 650 - Line transformers</v>
          </cell>
        </row>
        <row r="1909">
          <cell r="E1909">
            <v>0</v>
          </cell>
          <cell r="F1909">
            <v>0</v>
          </cell>
          <cell r="L1909" t="str">
            <v>1300 - 650</v>
          </cell>
          <cell r="O1909" t="str">
            <v>TRANSFORMER</v>
          </cell>
          <cell r="AS1909">
            <v>0</v>
          </cell>
          <cell r="AV1909">
            <v>0</v>
          </cell>
          <cell r="BE1909">
            <v>0</v>
          </cell>
          <cell r="BG1909">
            <v>0</v>
          </cell>
          <cell r="BJ1909">
            <v>0</v>
          </cell>
          <cell r="BK1909" t="e">
            <v>#N/A</v>
          </cell>
          <cell r="BM1909">
            <v>0</v>
          </cell>
          <cell r="BN1909">
            <v>0</v>
          </cell>
          <cell r="BO1909">
            <v>0</v>
          </cell>
          <cell r="BR1909">
            <v>0</v>
          </cell>
          <cell r="CE1909" t="str">
            <v>1300 - 650 - Line transformers</v>
          </cell>
        </row>
        <row r="1910">
          <cell r="E1910">
            <v>289.58999999999997</v>
          </cell>
          <cell r="F1910">
            <v>272.14</v>
          </cell>
          <cell r="L1910" t="str">
            <v>1300 - 650</v>
          </cell>
          <cell r="O1910" t="str">
            <v>TRANSFORMER</v>
          </cell>
          <cell r="AS1910">
            <v>379.16796324149527</v>
          </cell>
          <cell r="AV1910">
            <v>379.16796324149527</v>
          </cell>
          <cell r="BE1910">
            <v>337.45948728493079</v>
          </cell>
          <cell r="BG1910">
            <v>337.45948728493079</v>
          </cell>
          <cell r="BJ1910">
            <v>337.45948728493079</v>
          </cell>
          <cell r="BK1910" t="e">
            <v>#N/A</v>
          </cell>
          <cell r="BM1910">
            <v>379.16796324149527</v>
          </cell>
          <cell r="BN1910">
            <v>8436.48718212327</v>
          </cell>
          <cell r="BO1910">
            <v>1042.711898914112</v>
          </cell>
          <cell r="BR1910">
            <v>272.14</v>
          </cell>
          <cell r="CE1910" t="str">
            <v>1300 - 650 - Line transformers</v>
          </cell>
        </row>
        <row r="1911">
          <cell r="E1911">
            <v>435.19</v>
          </cell>
          <cell r="F1911">
            <v>408.97</v>
          </cell>
          <cell r="L1911" t="str">
            <v>1300 - 650</v>
          </cell>
          <cell r="O1911" t="str">
            <v>TRANSFORMER</v>
          </cell>
          <cell r="AS1911">
            <v>569.80595297857781</v>
          </cell>
          <cell r="AV1911">
            <v>569.80595297857781</v>
          </cell>
          <cell r="BE1911">
            <v>507.12729815093428</v>
          </cell>
          <cell r="BG1911">
            <v>507.12729815093428</v>
          </cell>
          <cell r="BJ1911">
            <v>507.12729815093428</v>
          </cell>
          <cell r="BK1911" t="e">
            <v>#N/A</v>
          </cell>
          <cell r="BM1911">
            <v>569.80595297857781</v>
          </cell>
          <cell r="BN1911">
            <v>12678.182453773356</v>
          </cell>
          <cell r="BO1911">
            <v>1566.966370691089</v>
          </cell>
          <cell r="BR1911">
            <v>408.97</v>
          </cell>
          <cell r="CE1911" t="str">
            <v>1300 - 650 - Line transformers</v>
          </cell>
        </row>
        <row r="1912">
          <cell r="E1912">
            <v>0</v>
          </cell>
          <cell r="F1912">
            <v>0</v>
          </cell>
          <cell r="L1912" t="str">
            <v>1300 - 650</v>
          </cell>
          <cell r="O1912" t="str">
            <v>TRANSFORMER</v>
          </cell>
          <cell r="AS1912">
            <v>0</v>
          </cell>
          <cell r="AV1912">
            <v>0</v>
          </cell>
          <cell r="BE1912">
            <v>0</v>
          </cell>
          <cell r="BG1912">
            <v>0</v>
          </cell>
          <cell r="BJ1912">
            <v>0</v>
          </cell>
          <cell r="BK1912" t="e">
            <v>#N/A</v>
          </cell>
          <cell r="BM1912">
            <v>0</v>
          </cell>
          <cell r="BN1912">
            <v>0</v>
          </cell>
          <cell r="BO1912">
            <v>0</v>
          </cell>
          <cell r="BR1912">
            <v>0</v>
          </cell>
          <cell r="CE1912" t="str">
            <v>1300 - 650 - Line transformers</v>
          </cell>
        </row>
        <row r="1913">
          <cell r="E1913">
            <v>0</v>
          </cell>
          <cell r="F1913">
            <v>0</v>
          </cell>
          <cell r="L1913" t="str">
            <v>1300 - 650</v>
          </cell>
          <cell r="O1913" t="str">
            <v>TRANSFORMER</v>
          </cell>
          <cell r="AS1913">
            <v>0</v>
          </cell>
          <cell r="AV1913">
            <v>0</v>
          </cell>
          <cell r="BE1913">
            <v>0</v>
          </cell>
          <cell r="BG1913">
            <v>0</v>
          </cell>
          <cell r="BJ1913">
            <v>0</v>
          </cell>
          <cell r="BK1913" t="e">
            <v>#N/A</v>
          </cell>
          <cell r="BM1913">
            <v>0</v>
          </cell>
          <cell r="BN1913">
            <v>0</v>
          </cell>
          <cell r="BO1913">
            <v>0</v>
          </cell>
          <cell r="BR1913">
            <v>0</v>
          </cell>
          <cell r="CE1913" t="str">
            <v>1300 - 650 - Line transformers</v>
          </cell>
        </row>
        <row r="1914">
          <cell r="E1914">
            <v>0</v>
          </cell>
          <cell r="F1914">
            <v>0</v>
          </cell>
          <cell r="L1914" t="str">
            <v>1300 - 650</v>
          </cell>
          <cell r="O1914" t="str">
            <v>TRANSFORMER</v>
          </cell>
          <cell r="AS1914">
            <v>0</v>
          </cell>
          <cell r="AV1914">
            <v>0</v>
          </cell>
          <cell r="BE1914">
            <v>0</v>
          </cell>
          <cell r="BG1914">
            <v>0</v>
          </cell>
          <cell r="BJ1914">
            <v>0</v>
          </cell>
          <cell r="BK1914" t="e">
            <v>#N/A</v>
          </cell>
          <cell r="BM1914">
            <v>0</v>
          </cell>
          <cell r="BN1914">
            <v>0</v>
          </cell>
          <cell r="BO1914">
            <v>0</v>
          </cell>
          <cell r="BR1914">
            <v>0</v>
          </cell>
          <cell r="CE1914" t="str">
            <v>1300 - 650 - Line transformers</v>
          </cell>
        </row>
        <row r="1915">
          <cell r="E1915">
            <v>0</v>
          </cell>
          <cell r="F1915">
            <v>0</v>
          </cell>
          <cell r="L1915" t="str">
            <v>1300 - 650</v>
          </cell>
          <cell r="O1915" t="str">
            <v>TRANSFORMER</v>
          </cell>
          <cell r="AS1915">
            <v>0</v>
          </cell>
          <cell r="AV1915">
            <v>0</v>
          </cell>
          <cell r="BE1915">
            <v>0</v>
          </cell>
          <cell r="BG1915">
            <v>0</v>
          </cell>
          <cell r="BJ1915">
            <v>0</v>
          </cell>
          <cell r="BK1915" t="e">
            <v>#N/A</v>
          </cell>
          <cell r="BM1915">
            <v>0</v>
          </cell>
          <cell r="BN1915">
            <v>0</v>
          </cell>
          <cell r="BO1915">
            <v>0</v>
          </cell>
          <cell r="BR1915">
            <v>0</v>
          </cell>
          <cell r="CE1915" t="str">
            <v>1300 - 650 - Line transformers</v>
          </cell>
        </row>
        <row r="1916">
          <cell r="E1916">
            <v>0</v>
          </cell>
          <cell r="F1916">
            <v>0</v>
          </cell>
          <cell r="L1916" t="str">
            <v>1300 - 650</v>
          </cell>
          <cell r="O1916" t="str">
            <v>TRANSFORMER</v>
          </cell>
          <cell r="AS1916">
            <v>0</v>
          </cell>
          <cell r="AV1916">
            <v>0</v>
          </cell>
          <cell r="BE1916">
            <v>0</v>
          </cell>
          <cell r="BG1916">
            <v>0</v>
          </cell>
          <cell r="BJ1916">
            <v>0</v>
          </cell>
          <cell r="BK1916" t="e">
            <v>#N/A</v>
          </cell>
          <cell r="BM1916">
            <v>0</v>
          </cell>
          <cell r="BN1916">
            <v>0</v>
          </cell>
          <cell r="BO1916">
            <v>0</v>
          </cell>
          <cell r="BR1916">
            <v>0</v>
          </cell>
          <cell r="CE1916" t="str">
            <v>1300 - 650 - Line transformers</v>
          </cell>
        </row>
        <row r="1917">
          <cell r="E1917">
            <v>0</v>
          </cell>
          <cell r="F1917">
            <v>0</v>
          </cell>
          <cell r="L1917" t="str">
            <v>1300 - 650</v>
          </cell>
          <cell r="O1917" t="str">
            <v>TRANSFORMER</v>
          </cell>
          <cell r="AS1917">
            <v>0</v>
          </cell>
          <cell r="AV1917">
            <v>0</v>
          </cell>
          <cell r="BE1917">
            <v>0</v>
          </cell>
          <cell r="BG1917">
            <v>0</v>
          </cell>
          <cell r="BJ1917">
            <v>0</v>
          </cell>
          <cell r="BK1917" t="e">
            <v>#N/A</v>
          </cell>
          <cell r="BM1917">
            <v>0</v>
          </cell>
          <cell r="BN1917">
            <v>0</v>
          </cell>
          <cell r="BO1917">
            <v>0</v>
          </cell>
          <cell r="BR1917">
            <v>0</v>
          </cell>
          <cell r="CE1917" t="str">
            <v>1300 - 650 - Line transformers</v>
          </cell>
        </row>
        <row r="1918">
          <cell r="E1918">
            <v>0</v>
          </cell>
          <cell r="F1918">
            <v>0</v>
          </cell>
          <cell r="L1918" t="str">
            <v>1300 - 650</v>
          </cell>
          <cell r="O1918" t="str">
            <v>TRANSFORMER</v>
          </cell>
          <cell r="AS1918">
            <v>0</v>
          </cell>
          <cell r="AV1918">
            <v>0</v>
          </cell>
          <cell r="BE1918">
            <v>0</v>
          </cell>
          <cell r="BG1918">
            <v>0</v>
          </cell>
          <cell r="BJ1918">
            <v>0</v>
          </cell>
          <cell r="BK1918" t="e">
            <v>#N/A</v>
          </cell>
          <cell r="BM1918">
            <v>0</v>
          </cell>
          <cell r="BN1918">
            <v>0</v>
          </cell>
          <cell r="BO1918">
            <v>0</v>
          </cell>
          <cell r="BR1918">
            <v>0</v>
          </cell>
          <cell r="CE1918" t="str">
            <v>1300 - 650 - Line transformers</v>
          </cell>
        </row>
        <row r="1919">
          <cell r="E1919">
            <v>0</v>
          </cell>
          <cell r="F1919">
            <v>0</v>
          </cell>
          <cell r="L1919" t="str">
            <v>1300 - 650</v>
          </cell>
          <cell r="O1919" t="str">
            <v>TRANSFORMER</v>
          </cell>
          <cell r="AS1919">
            <v>0</v>
          </cell>
          <cell r="AV1919">
            <v>0</v>
          </cell>
          <cell r="BE1919">
            <v>0</v>
          </cell>
          <cell r="BG1919">
            <v>0</v>
          </cell>
          <cell r="BJ1919">
            <v>0</v>
          </cell>
          <cell r="BK1919" t="e">
            <v>#N/A</v>
          </cell>
          <cell r="BM1919">
            <v>0</v>
          </cell>
          <cell r="BN1919">
            <v>0</v>
          </cell>
          <cell r="BO1919">
            <v>0</v>
          </cell>
          <cell r="BR1919">
            <v>0</v>
          </cell>
          <cell r="CE1919" t="str">
            <v>1300 - 650 - Line transformers</v>
          </cell>
        </row>
        <row r="1920">
          <cell r="E1920">
            <v>0</v>
          </cell>
          <cell r="F1920">
            <v>0</v>
          </cell>
          <cell r="L1920" t="str">
            <v>1300 - 650</v>
          </cell>
          <cell r="O1920" t="str">
            <v>TRANSFORMER</v>
          </cell>
          <cell r="AS1920">
            <v>0</v>
          </cell>
          <cell r="AV1920">
            <v>0</v>
          </cell>
          <cell r="BE1920">
            <v>0</v>
          </cell>
          <cell r="BG1920">
            <v>0</v>
          </cell>
          <cell r="BJ1920">
            <v>0</v>
          </cell>
          <cell r="BK1920" t="e">
            <v>#N/A</v>
          </cell>
          <cell r="BM1920">
            <v>0</v>
          </cell>
          <cell r="BN1920">
            <v>0</v>
          </cell>
          <cell r="BO1920">
            <v>0</v>
          </cell>
          <cell r="BR1920">
            <v>0</v>
          </cell>
          <cell r="CE1920" t="str">
            <v>1300 - 650 - Line transformers</v>
          </cell>
        </row>
        <row r="1921">
          <cell r="E1921">
            <v>2263.73</v>
          </cell>
          <cell r="F1921">
            <v>2094.62</v>
          </cell>
          <cell r="L1921" t="str">
            <v>1300 - 650</v>
          </cell>
          <cell r="O1921" t="str">
            <v>TRANSFORMER</v>
          </cell>
          <cell r="AS1921">
            <v>2963.9624760132265</v>
          </cell>
          <cell r="AV1921">
            <v>2963.9624760132265</v>
          </cell>
          <cell r="BE1921">
            <v>2608.2869788916391</v>
          </cell>
          <cell r="BG1921">
            <v>2608.2869788916391</v>
          </cell>
          <cell r="BJ1921">
            <v>2608.2869788916391</v>
          </cell>
          <cell r="BK1921" t="e">
            <v>#N/A</v>
          </cell>
          <cell r="BM1921">
            <v>2963.9624760132265</v>
          </cell>
          <cell r="BN1921">
            <v>65207.174472290979</v>
          </cell>
          <cell r="BO1921">
            <v>8891.8874280396794</v>
          </cell>
          <cell r="BR1921">
            <v>2094.62</v>
          </cell>
          <cell r="CE1921" t="str">
            <v>1300 - 650 - Line transformers</v>
          </cell>
        </row>
        <row r="1922">
          <cell r="E1922">
            <v>2263.73</v>
          </cell>
          <cell r="F1922">
            <v>2094.62</v>
          </cell>
          <cell r="L1922" t="str">
            <v>1300 - 650</v>
          </cell>
          <cell r="O1922" t="str">
            <v>TRANSFORMER</v>
          </cell>
          <cell r="AS1922">
            <v>2963.9624760132265</v>
          </cell>
          <cell r="AV1922">
            <v>2963.9624760132265</v>
          </cell>
          <cell r="BE1922">
            <v>2608.2869788916391</v>
          </cell>
          <cell r="BG1922">
            <v>2608.2869788916391</v>
          </cell>
          <cell r="BJ1922">
            <v>2608.2869788916391</v>
          </cell>
          <cell r="BK1922" t="e">
            <v>#N/A</v>
          </cell>
          <cell r="BM1922">
            <v>2963.9624760132265</v>
          </cell>
          <cell r="BN1922">
            <v>65207.174472290979</v>
          </cell>
          <cell r="BO1922">
            <v>8891.8874280396794</v>
          </cell>
          <cell r="BR1922">
            <v>2094.62</v>
          </cell>
          <cell r="CE1922" t="str">
            <v>1300 - 650 - Line transformers</v>
          </cell>
        </row>
        <row r="1923">
          <cell r="E1923">
            <v>0</v>
          </cell>
          <cell r="F1923">
            <v>0</v>
          </cell>
          <cell r="L1923" t="str">
            <v>1300 - 650</v>
          </cell>
          <cell r="O1923" t="str">
            <v>TRANSFORMER</v>
          </cell>
          <cell r="AS1923">
            <v>0</v>
          </cell>
          <cell r="AV1923">
            <v>0</v>
          </cell>
          <cell r="BE1923">
            <v>0</v>
          </cell>
          <cell r="BG1923">
            <v>0</v>
          </cell>
          <cell r="BJ1923">
            <v>0</v>
          </cell>
          <cell r="BK1923" t="e">
            <v>#N/A</v>
          </cell>
          <cell r="BM1923">
            <v>0</v>
          </cell>
          <cell r="BN1923">
            <v>0</v>
          </cell>
          <cell r="BO1923">
            <v>0</v>
          </cell>
          <cell r="BR1923">
            <v>0</v>
          </cell>
          <cell r="CE1923" t="str">
            <v>1300 - 650 - Line transformers</v>
          </cell>
        </row>
        <row r="1924">
          <cell r="E1924">
            <v>0</v>
          </cell>
          <cell r="F1924">
            <v>0</v>
          </cell>
          <cell r="L1924" t="str">
            <v>1300 - 650</v>
          </cell>
          <cell r="O1924" t="str">
            <v>TRANSFORMER</v>
          </cell>
          <cell r="AS1924">
            <v>0</v>
          </cell>
          <cell r="AV1924">
            <v>0</v>
          </cell>
          <cell r="BE1924">
            <v>0</v>
          </cell>
          <cell r="BG1924">
            <v>0</v>
          </cell>
          <cell r="BJ1924">
            <v>0</v>
          </cell>
          <cell r="BK1924" t="e">
            <v>#N/A</v>
          </cell>
          <cell r="BM1924">
            <v>0</v>
          </cell>
          <cell r="BN1924">
            <v>0</v>
          </cell>
          <cell r="BO1924">
            <v>0</v>
          </cell>
          <cell r="BR1924">
            <v>0</v>
          </cell>
          <cell r="CE1924" t="str">
            <v>1300 - 650 - Line transformers</v>
          </cell>
        </row>
        <row r="1925">
          <cell r="E1925">
            <v>0</v>
          </cell>
          <cell r="F1925">
            <v>0</v>
          </cell>
          <cell r="L1925" t="str">
            <v>1300 - 650</v>
          </cell>
          <cell r="O1925" t="str">
            <v>TRANSFORMER</v>
          </cell>
          <cell r="AS1925">
            <v>0</v>
          </cell>
          <cell r="AV1925">
            <v>0</v>
          </cell>
          <cell r="BE1925">
            <v>0</v>
          </cell>
          <cell r="BG1925">
            <v>0</v>
          </cell>
          <cell r="BJ1925">
            <v>0</v>
          </cell>
          <cell r="BK1925" t="e">
            <v>#N/A</v>
          </cell>
          <cell r="BM1925">
            <v>0</v>
          </cell>
          <cell r="BN1925">
            <v>0</v>
          </cell>
          <cell r="BO1925">
            <v>0</v>
          </cell>
          <cell r="BR1925">
            <v>0</v>
          </cell>
          <cell r="CE1925" t="str">
            <v>1300 - 650 - Line transformers</v>
          </cell>
        </row>
        <row r="1926">
          <cell r="E1926">
            <v>0</v>
          </cell>
          <cell r="F1926">
            <v>0</v>
          </cell>
          <cell r="L1926" t="str">
            <v>1300 - 650</v>
          </cell>
          <cell r="O1926" t="str">
            <v>TRANSFORMER</v>
          </cell>
          <cell r="AS1926">
            <v>0</v>
          </cell>
          <cell r="AV1926">
            <v>0</v>
          </cell>
          <cell r="BE1926">
            <v>0</v>
          </cell>
          <cell r="BG1926">
            <v>0</v>
          </cell>
          <cell r="BJ1926">
            <v>0</v>
          </cell>
          <cell r="BK1926" t="e">
            <v>#N/A</v>
          </cell>
          <cell r="BM1926">
            <v>0</v>
          </cell>
          <cell r="BN1926">
            <v>0</v>
          </cell>
          <cell r="BO1926">
            <v>0</v>
          </cell>
          <cell r="BR1926">
            <v>0</v>
          </cell>
          <cell r="CE1926" t="str">
            <v>1300 - 650 - Line transformers</v>
          </cell>
        </row>
        <row r="1927">
          <cell r="E1927">
            <v>28561.15</v>
          </cell>
          <cell r="F1927">
            <v>26014.94</v>
          </cell>
          <cell r="L1927" t="str">
            <v>1300 - 650</v>
          </cell>
          <cell r="O1927" t="str">
            <v>TRANSFORMER</v>
          </cell>
          <cell r="AS1927">
            <v>39605.770396421663</v>
          </cell>
          <cell r="AV1927">
            <v>39605.770396421663</v>
          </cell>
          <cell r="BE1927">
            <v>33268.847132994197</v>
          </cell>
          <cell r="BG1927">
            <v>33268.847132994197</v>
          </cell>
          <cell r="BJ1927">
            <v>33268.847132994197</v>
          </cell>
          <cell r="BK1927" t="e">
            <v>#N/A</v>
          </cell>
          <cell r="BM1927">
            <v>39605.770396421663</v>
          </cell>
          <cell r="BN1927">
            <v>831721.17832485493</v>
          </cell>
          <cell r="BO1927">
            <v>158423.08158568665</v>
          </cell>
          <cell r="BR1927">
            <v>26014.94</v>
          </cell>
          <cell r="CE1927" t="str">
            <v>1300 - 650 - Line transformers</v>
          </cell>
        </row>
        <row r="1928">
          <cell r="E1928">
            <v>21420.86</v>
          </cell>
          <cell r="F1928">
            <v>19511.2</v>
          </cell>
          <cell r="L1928" t="str">
            <v>1300 - 650</v>
          </cell>
          <cell r="O1928" t="str">
            <v>TRANSFORMER</v>
          </cell>
          <cell r="AS1928">
            <v>29704.32433056417</v>
          </cell>
          <cell r="AV1928">
            <v>29704.32433056417</v>
          </cell>
          <cell r="BE1928">
            <v>24951.632437673903</v>
          </cell>
          <cell r="BG1928">
            <v>24951.632437673903</v>
          </cell>
          <cell r="BJ1928">
            <v>24951.632437673903</v>
          </cell>
          <cell r="BK1928" t="e">
            <v>#N/A</v>
          </cell>
          <cell r="BM1928">
            <v>29704.32433056417</v>
          </cell>
          <cell r="BN1928">
            <v>623790.81094184762</v>
          </cell>
          <cell r="BO1928">
            <v>118817.29732225668</v>
          </cell>
          <cell r="BR1928">
            <v>19511.2</v>
          </cell>
          <cell r="CE1928" t="str">
            <v>1300 - 650 - Line transformers</v>
          </cell>
        </row>
        <row r="1929">
          <cell r="E1929">
            <v>35701.43</v>
          </cell>
          <cell r="F1929">
            <v>32518.66</v>
          </cell>
          <cell r="L1929" t="str">
            <v>1300 - 650</v>
          </cell>
          <cell r="O1929" t="str">
            <v>TRANSFORMER</v>
          </cell>
          <cell r="AS1929">
            <v>49507.202595270857</v>
          </cell>
          <cell r="AV1929">
            <v>49507.202595270857</v>
          </cell>
          <cell r="BE1929">
            <v>41586.050180027516</v>
          </cell>
          <cell r="BG1929">
            <v>41586.050180027516</v>
          </cell>
          <cell r="BJ1929">
            <v>41586.050180027516</v>
          </cell>
          <cell r="BK1929" t="e">
            <v>#N/A</v>
          </cell>
          <cell r="BM1929">
            <v>49507.202595270857</v>
          </cell>
          <cell r="BN1929">
            <v>1039651.2545006881</v>
          </cell>
          <cell r="BO1929">
            <v>198028.81038108343</v>
          </cell>
          <cell r="BR1929">
            <v>32518.66</v>
          </cell>
          <cell r="CE1929" t="str">
            <v>1300 - 650 - Line transformers</v>
          </cell>
        </row>
        <row r="1930">
          <cell r="E1930">
            <v>0</v>
          </cell>
          <cell r="F1930">
            <v>0</v>
          </cell>
          <cell r="L1930" t="str">
            <v>1300 - 650</v>
          </cell>
          <cell r="O1930" t="str">
            <v>TRANSFORMER</v>
          </cell>
          <cell r="AS1930">
            <v>0</v>
          </cell>
          <cell r="AV1930">
            <v>0</v>
          </cell>
          <cell r="BE1930">
            <v>0</v>
          </cell>
          <cell r="BG1930">
            <v>0</v>
          </cell>
          <cell r="BJ1930">
            <v>0</v>
          </cell>
          <cell r="BK1930" t="e">
            <v>#N/A</v>
          </cell>
          <cell r="BM1930">
            <v>0</v>
          </cell>
          <cell r="BN1930">
            <v>0</v>
          </cell>
          <cell r="BO1930">
            <v>0</v>
          </cell>
          <cell r="BR1930">
            <v>0</v>
          </cell>
          <cell r="CE1930" t="str">
            <v>1300 - 650 - Line transformers</v>
          </cell>
        </row>
        <row r="1931">
          <cell r="E1931">
            <v>0</v>
          </cell>
          <cell r="F1931">
            <v>0</v>
          </cell>
          <cell r="L1931" t="str">
            <v>1300 - 650</v>
          </cell>
          <cell r="O1931" t="str">
            <v>TRANSFORMER</v>
          </cell>
          <cell r="AS1931">
            <v>0</v>
          </cell>
          <cell r="AV1931">
            <v>0</v>
          </cell>
          <cell r="BE1931">
            <v>0</v>
          </cell>
          <cell r="BG1931">
            <v>0</v>
          </cell>
          <cell r="BJ1931">
            <v>0</v>
          </cell>
          <cell r="BK1931" t="e">
            <v>#N/A</v>
          </cell>
          <cell r="BM1931">
            <v>0</v>
          </cell>
          <cell r="BN1931">
            <v>0</v>
          </cell>
          <cell r="BO1931">
            <v>0</v>
          </cell>
          <cell r="BR1931">
            <v>0</v>
          </cell>
          <cell r="CE1931" t="str">
            <v>1300 - 650 - Line transformers</v>
          </cell>
        </row>
        <row r="1932">
          <cell r="E1932">
            <v>0</v>
          </cell>
          <cell r="F1932">
            <v>0</v>
          </cell>
          <cell r="L1932" t="str">
            <v>1300 - 650</v>
          </cell>
          <cell r="O1932" t="str">
            <v>TRANSFORMER</v>
          </cell>
          <cell r="AS1932">
            <v>0</v>
          </cell>
          <cell r="AV1932">
            <v>0</v>
          </cell>
          <cell r="BE1932">
            <v>0</v>
          </cell>
          <cell r="BG1932">
            <v>0</v>
          </cell>
          <cell r="BJ1932">
            <v>0</v>
          </cell>
          <cell r="BK1932" t="e">
            <v>#N/A</v>
          </cell>
          <cell r="BM1932">
            <v>0</v>
          </cell>
          <cell r="BN1932">
            <v>0</v>
          </cell>
          <cell r="BO1932">
            <v>0</v>
          </cell>
          <cell r="BR1932">
            <v>0</v>
          </cell>
          <cell r="CE1932" t="str">
            <v>1300 - 650 - Line transformers</v>
          </cell>
        </row>
        <row r="1933">
          <cell r="E1933">
            <v>0</v>
          </cell>
          <cell r="F1933">
            <v>0</v>
          </cell>
          <cell r="L1933" t="str">
            <v>1300 - 650</v>
          </cell>
          <cell r="O1933" t="str">
            <v>TRANSFORMER</v>
          </cell>
          <cell r="AS1933">
            <v>0</v>
          </cell>
          <cell r="AV1933">
            <v>0</v>
          </cell>
          <cell r="BE1933">
            <v>0</v>
          </cell>
          <cell r="BG1933">
            <v>0</v>
          </cell>
          <cell r="BJ1933">
            <v>0</v>
          </cell>
          <cell r="BK1933" t="e">
            <v>#N/A</v>
          </cell>
          <cell r="BM1933">
            <v>0</v>
          </cell>
          <cell r="BN1933">
            <v>0</v>
          </cell>
          <cell r="BO1933">
            <v>0</v>
          </cell>
          <cell r="BR1933">
            <v>0</v>
          </cell>
          <cell r="CE1933" t="str">
            <v>1300 - 650 - Line transformers</v>
          </cell>
        </row>
        <row r="1934">
          <cell r="E1934">
            <v>8269.07</v>
          </cell>
          <cell r="F1934">
            <v>7651.38</v>
          </cell>
          <cell r="L1934" t="str">
            <v>1300 - 650</v>
          </cell>
          <cell r="O1934" t="str">
            <v>TRANSFORMER</v>
          </cell>
          <cell r="AS1934">
            <v>10762.12139611901</v>
          </cell>
          <cell r="AV1934">
            <v>10762.12139611901</v>
          </cell>
          <cell r="BE1934">
            <v>9255.4244006623485</v>
          </cell>
          <cell r="BG1934">
            <v>9255.4244006623485</v>
          </cell>
          <cell r="BJ1934">
            <v>9255.4244006623485</v>
          </cell>
          <cell r="BK1934" t="e">
            <v>#N/A</v>
          </cell>
          <cell r="BM1934">
            <v>10762.12139611901</v>
          </cell>
          <cell r="BN1934">
            <v>231385.6100165587</v>
          </cell>
          <cell r="BO1934">
            <v>37667.424886416535</v>
          </cell>
          <cell r="BR1934">
            <v>7651.38</v>
          </cell>
          <cell r="CE1934" t="str">
            <v>1300 - 650 - Line transformers</v>
          </cell>
        </row>
        <row r="1935">
          <cell r="E1935">
            <v>8269.08</v>
          </cell>
          <cell r="F1935">
            <v>7651.39</v>
          </cell>
          <cell r="L1935" t="str">
            <v>1300 - 650</v>
          </cell>
          <cell r="O1935" t="str">
            <v>TRANSFORMER</v>
          </cell>
          <cell r="AS1935">
            <v>10762.134411030476</v>
          </cell>
          <cell r="AV1935">
            <v>10762.134411030476</v>
          </cell>
          <cell r="BE1935">
            <v>9255.4355934862087</v>
          </cell>
          <cell r="BG1935">
            <v>9255.4355934862087</v>
          </cell>
          <cell r="BJ1935">
            <v>9255.4355934862087</v>
          </cell>
          <cell r="BK1935" t="e">
            <v>#N/A</v>
          </cell>
          <cell r="BM1935">
            <v>10762.134411030476</v>
          </cell>
          <cell r="BN1935">
            <v>231385.88983715523</v>
          </cell>
          <cell r="BO1935">
            <v>37667.470438606666</v>
          </cell>
          <cell r="BR1935">
            <v>7651.39</v>
          </cell>
          <cell r="CE1935" t="str">
            <v>1300 - 650 - Line transformers</v>
          </cell>
        </row>
        <row r="1936">
          <cell r="E1936">
            <v>0</v>
          </cell>
          <cell r="F1936">
            <v>0</v>
          </cell>
          <cell r="L1936" t="str">
            <v>1300 - 650</v>
          </cell>
          <cell r="O1936" t="str">
            <v>TRANSFORMER</v>
          </cell>
          <cell r="AS1936">
            <v>0</v>
          </cell>
          <cell r="AV1936">
            <v>0</v>
          </cell>
          <cell r="BE1936">
            <v>0</v>
          </cell>
          <cell r="BG1936">
            <v>0</v>
          </cell>
          <cell r="BJ1936">
            <v>0</v>
          </cell>
          <cell r="BK1936" t="e">
            <v>#N/A</v>
          </cell>
          <cell r="BM1936">
            <v>0</v>
          </cell>
          <cell r="BN1936">
            <v>0</v>
          </cell>
          <cell r="BO1936">
            <v>0</v>
          </cell>
          <cell r="BR1936">
            <v>0</v>
          </cell>
          <cell r="CE1936" t="str">
            <v>1300 - 650 - Line transformers</v>
          </cell>
        </row>
        <row r="1937">
          <cell r="E1937">
            <v>0</v>
          </cell>
          <cell r="F1937">
            <v>0</v>
          </cell>
          <cell r="L1937" t="str">
            <v>1300 - 650</v>
          </cell>
          <cell r="O1937" t="str">
            <v>TRANSFORMER</v>
          </cell>
          <cell r="AS1937">
            <v>0</v>
          </cell>
          <cell r="AV1937">
            <v>0</v>
          </cell>
          <cell r="BE1937">
            <v>0</v>
          </cell>
          <cell r="BG1937">
            <v>0</v>
          </cell>
          <cell r="BJ1937">
            <v>0</v>
          </cell>
          <cell r="BK1937" t="e">
            <v>#N/A</v>
          </cell>
          <cell r="BM1937">
            <v>0</v>
          </cell>
          <cell r="BN1937">
            <v>0</v>
          </cell>
          <cell r="BO1937">
            <v>0</v>
          </cell>
          <cell r="BR1937">
            <v>0</v>
          </cell>
          <cell r="CE1937" t="str">
            <v>1300 - 650 - Line transformers</v>
          </cell>
        </row>
        <row r="1938">
          <cell r="E1938">
            <v>0</v>
          </cell>
          <cell r="F1938">
            <v>0</v>
          </cell>
          <cell r="L1938" t="str">
            <v>1300 - 650</v>
          </cell>
          <cell r="O1938" t="str">
            <v>TRANSFORMER</v>
          </cell>
          <cell r="AS1938">
            <v>0</v>
          </cell>
          <cell r="AV1938">
            <v>0</v>
          </cell>
          <cell r="BE1938">
            <v>0</v>
          </cell>
          <cell r="BG1938">
            <v>0</v>
          </cell>
          <cell r="BJ1938">
            <v>0</v>
          </cell>
          <cell r="BK1938" t="e">
            <v>#N/A</v>
          </cell>
          <cell r="BM1938">
            <v>0</v>
          </cell>
          <cell r="BN1938">
            <v>0</v>
          </cell>
          <cell r="BO1938">
            <v>0</v>
          </cell>
          <cell r="BR1938">
            <v>0</v>
          </cell>
          <cell r="CE1938" t="str">
            <v>1300 - 650 - Line transformers</v>
          </cell>
        </row>
        <row r="1939">
          <cell r="E1939">
            <v>0</v>
          </cell>
          <cell r="F1939">
            <v>0</v>
          </cell>
          <cell r="L1939" t="str">
            <v>1300 - 650</v>
          </cell>
          <cell r="O1939" t="str">
            <v>TRANSFORMER</v>
          </cell>
          <cell r="AS1939">
            <v>0</v>
          </cell>
          <cell r="AV1939">
            <v>0</v>
          </cell>
          <cell r="BE1939">
            <v>0</v>
          </cell>
          <cell r="BG1939">
            <v>0</v>
          </cell>
          <cell r="BJ1939">
            <v>0</v>
          </cell>
          <cell r="BK1939" t="e">
            <v>#N/A</v>
          </cell>
          <cell r="BM1939">
            <v>0</v>
          </cell>
          <cell r="BN1939">
            <v>0</v>
          </cell>
          <cell r="BO1939">
            <v>0</v>
          </cell>
          <cell r="BR1939">
            <v>0</v>
          </cell>
          <cell r="CE1939" t="str">
            <v>1300 - 650 - Line transformers</v>
          </cell>
        </row>
        <row r="1940">
          <cell r="E1940">
            <v>0</v>
          </cell>
          <cell r="F1940">
            <v>0</v>
          </cell>
          <cell r="L1940" t="str">
            <v>1300 - 650</v>
          </cell>
          <cell r="O1940" t="str">
            <v>TRANSFORMER</v>
          </cell>
          <cell r="AS1940">
            <v>0</v>
          </cell>
          <cell r="AV1940">
            <v>0</v>
          </cell>
          <cell r="BE1940">
            <v>0</v>
          </cell>
          <cell r="BG1940">
            <v>0</v>
          </cell>
          <cell r="BJ1940">
            <v>0</v>
          </cell>
          <cell r="BK1940" t="e">
            <v>#N/A</v>
          </cell>
          <cell r="BM1940">
            <v>0</v>
          </cell>
          <cell r="BN1940">
            <v>0</v>
          </cell>
          <cell r="BO1940">
            <v>0</v>
          </cell>
          <cell r="BR1940">
            <v>0</v>
          </cell>
          <cell r="CE1940" t="str">
            <v>1300 - 650 - Line transformers</v>
          </cell>
        </row>
        <row r="1941">
          <cell r="E1941">
            <v>0</v>
          </cell>
          <cell r="F1941">
            <v>0</v>
          </cell>
          <cell r="L1941" t="str">
            <v>1300 - 650</v>
          </cell>
          <cell r="O1941" t="str">
            <v>TRANSFORMER</v>
          </cell>
          <cell r="AS1941">
            <v>0</v>
          </cell>
          <cell r="AV1941">
            <v>0</v>
          </cell>
          <cell r="BE1941">
            <v>0</v>
          </cell>
          <cell r="BG1941">
            <v>0</v>
          </cell>
          <cell r="BJ1941">
            <v>0</v>
          </cell>
          <cell r="BK1941" t="e">
            <v>#N/A</v>
          </cell>
          <cell r="BM1941">
            <v>0</v>
          </cell>
          <cell r="BN1941">
            <v>0</v>
          </cell>
          <cell r="BO1941">
            <v>0</v>
          </cell>
          <cell r="BR1941">
            <v>0</v>
          </cell>
          <cell r="CE1941" t="str">
            <v>1300 - 650 - Line transformers</v>
          </cell>
        </row>
        <row r="1942">
          <cell r="E1942">
            <v>0</v>
          </cell>
          <cell r="F1942">
            <v>0</v>
          </cell>
          <cell r="L1942" t="str">
            <v>1300 - 650</v>
          </cell>
          <cell r="O1942" t="str">
            <v>TRANSFORMER</v>
          </cell>
          <cell r="AS1942">
            <v>0</v>
          </cell>
          <cell r="AV1942">
            <v>0</v>
          </cell>
          <cell r="BE1942">
            <v>0</v>
          </cell>
          <cell r="BG1942">
            <v>0</v>
          </cell>
          <cell r="BJ1942">
            <v>0</v>
          </cell>
          <cell r="BK1942" t="e">
            <v>#N/A</v>
          </cell>
          <cell r="BM1942">
            <v>0</v>
          </cell>
          <cell r="BN1942">
            <v>0</v>
          </cell>
          <cell r="BO1942">
            <v>0</v>
          </cell>
          <cell r="BR1942">
            <v>0</v>
          </cell>
          <cell r="CE1942" t="str">
            <v>1300 - 650 - Line transformers</v>
          </cell>
        </row>
        <row r="1943">
          <cell r="E1943">
            <v>0</v>
          </cell>
          <cell r="F1943">
            <v>0</v>
          </cell>
          <cell r="L1943" t="str">
            <v>1300 - 650</v>
          </cell>
          <cell r="O1943" t="str">
            <v>TRANSFORMER</v>
          </cell>
          <cell r="AS1943">
            <v>0</v>
          </cell>
          <cell r="AV1943">
            <v>0</v>
          </cell>
          <cell r="BE1943">
            <v>0</v>
          </cell>
          <cell r="BG1943">
            <v>0</v>
          </cell>
          <cell r="BJ1943">
            <v>0</v>
          </cell>
          <cell r="BK1943" t="e">
            <v>#N/A</v>
          </cell>
          <cell r="BM1943">
            <v>0</v>
          </cell>
          <cell r="BN1943">
            <v>0</v>
          </cell>
          <cell r="BO1943">
            <v>0</v>
          </cell>
          <cell r="BR1943">
            <v>0</v>
          </cell>
          <cell r="CE1943" t="str">
            <v>1300 - 650 - Line transformers</v>
          </cell>
        </row>
        <row r="1944">
          <cell r="E1944">
            <v>800.67</v>
          </cell>
          <cell r="F1944">
            <v>717.71</v>
          </cell>
          <cell r="L1944" t="str">
            <v>1300 - 650</v>
          </cell>
          <cell r="O1944" t="str">
            <v>TRANSFORMER</v>
          </cell>
          <cell r="AS1944">
            <v>1110.2897531542999</v>
          </cell>
          <cell r="AV1944">
            <v>1110.2897531542999</v>
          </cell>
          <cell r="BE1944">
            <v>932.64339264961188</v>
          </cell>
          <cell r="BG1944">
            <v>932.64339264961188</v>
          </cell>
          <cell r="BJ1944">
            <v>932.64339264961188</v>
          </cell>
          <cell r="BK1944" t="e">
            <v>#N/A</v>
          </cell>
          <cell r="BM1944">
            <v>1110.2897531542999</v>
          </cell>
          <cell r="BN1944">
            <v>23316.084816240298</v>
          </cell>
          <cell r="BO1944">
            <v>4441.1590126171996</v>
          </cell>
          <cell r="BR1944">
            <v>717.71</v>
          </cell>
          <cell r="CE1944" t="str">
            <v>1300 - 650 - Line transformers</v>
          </cell>
        </row>
        <row r="1945">
          <cell r="E1945">
            <v>0</v>
          </cell>
          <cell r="F1945">
            <v>0</v>
          </cell>
          <cell r="L1945" t="str">
            <v>1300 - 650</v>
          </cell>
          <cell r="O1945" t="str">
            <v>TRANSFORMER</v>
          </cell>
          <cell r="AS1945">
            <v>0</v>
          </cell>
          <cell r="AV1945">
            <v>0</v>
          </cell>
          <cell r="BE1945">
            <v>0</v>
          </cell>
          <cell r="BG1945">
            <v>0</v>
          </cell>
          <cell r="BJ1945">
            <v>0</v>
          </cell>
          <cell r="BK1945" t="e">
            <v>#N/A</v>
          </cell>
          <cell r="BM1945">
            <v>0</v>
          </cell>
          <cell r="BN1945">
            <v>0</v>
          </cell>
          <cell r="BO1945">
            <v>0</v>
          </cell>
          <cell r="BR1945">
            <v>0</v>
          </cell>
          <cell r="CE1945" t="str">
            <v>1300 - 650 - Line transformers</v>
          </cell>
        </row>
        <row r="1946">
          <cell r="E1946">
            <v>0</v>
          </cell>
          <cell r="F1946">
            <v>0</v>
          </cell>
          <cell r="L1946" t="str">
            <v>1300 - 650</v>
          </cell>
          <cell r="O1946" t="str">
            <v>TRANSFORMER</v>
          </cell>
          <cell r="AS1946">
            <v>0</v>
          </cell>
          <cell r="AV1946">
            <v>0</v>
          </cell>
          <cell r="BE1946">
            <v>0</v>
          </cell>
          <cell r="BG1946">
            <v>0</v>
          </cell>
          <cell r="BJ1946">
            <v>0</v>
          </cell>
          <cell r="BK1946" t="e">
            <v>#N/A</v>
          </cell>
          <cell r="BM1946">
            <v>0</v>
          </cell>
          <cell r="BN1946">
            <v>0</v>
          </cell>
          <cell r="BO1946">
            <v>0</v>
          </cell>
          <cell r="BR1946">
            <v>0</v>
          </cell>
          <cell r="CE1946" t="str">
            <v>1300 - 650 - Line transformers</v>
          </cell>
        </row>
        <row r="1947">
          <cell r="E1947">
            <v>0</v>
          </cell>
          <cell r="F1947">
            <v>0</v>
          </cell>
          <cell r="L1947" t="str">
            <v>1300 - 650</v>
          </cell>
          <cell r="O1947" t="str">
            <v>TRANSFORMER</v>
          </cell>
          <cell r="AS1947">
            <v>0</v>
          </cell>
          <cell r="AV1947">
            <v>0</v>
          </cell>
          <cell r="BE1947">
            <v>0</v>
          </cell>
          <cell r="BG1947">
            <v>0</v>
          </cell>
          <cell r="BJ1947">
            <v>0</v>
          </cell>
          <cell r="BK1947" t="e">
            <v>#N/A</v>
          </cell>
          <cell r="BM1947">
            <v>0</v>
          </cell>
          <cell r="BN1947">
            <v>0</v>
          </cell>
          <cell r="BO1947">
            <v>0</v>
          </cell>
          <cell r="BR1947">
            <v>0</v>
          </cell>
          <cell r="CE1947" t="str">
            <v>1300 - 650 - Line transformers</v>
          </cell>
        </row>
        <row r="1948">
          <cell r="E1948">
            <v>0</v>
          </cell>
          <cell r="F1948">
            <v>0</v>
          </cell>
          <cell r="L1948" t="str">
            <v>1300 - 650</v>
          </cell>
          <cell r="O1948" t="str">
            <v>TRANSFORMER</v>
          </cell>
          <cell r="AS1948">
            <v>0</v>
          </cell>
          <cell r="AV1948">
            <v>0</v>
          </cell>
          <cell r="BE1948">
            <v>0</v>
          </cell>
          <cell r="BG1948">
            <v>0</v>
          </cell>
          <cell r="BJ1948">
            <v>0</v>
          </cell>
          <cell r="BK1948" t="e">
            <v>#N/A</v>
          </cell>
          <cell r="BM1948">
            <v>0</v>
          </cell>
          <cell r="BN1948">
            <v>0</v>
          </cell>
          <cell r="BO1948">
            <v>0</v>
          </cell>
          <cell r="BR1948">
            <v>0</v>
          </cell>
          <cell r="CE1948" t="str">
            <v>1300 - 650 - Line transformers</v>
          </cell>
        </row>
        <row r="1949">
          <cell r="E1949">
            <v>0</v>
          </cell>
          <cell r="F1949">
            <v>0</v>
          </cell>
          <cell r="L1949" t="str">
            <v>1300 - 650</v>
          </cell>
          <cell r="O1949" t="str">
            <v>TRANSFORMER</v>
          </cell>
          <cell r="AS1949">
            <v>0</v>
          </cell>
          <cell r="AV1949">
            <v>0</v>
          </cell>
          <cell r="BE1949">
            <v>0</v>
          </cell>
          <cell r="BG1949">
            <v>0</v>
          </cell>
          <cell r="BJ1949">
            <v>0</v>
          </cell>
          <cell r="BK1949" t="e">
            <v>#N/A</v>
          </cell>
          <cell r="BM1949">
            <v>0</v>
          </cell>
          <cell r="BN1949">
            <v>0</v>
          </cell>
          <cell r="BO1949">
            <v>0</v>
          </cell>
          <cell r="BR1949">
            <v>0</v>
          </cell>
          <cell r="CE1949" t="str">
            <v>1300 - 650 - Line transformers</v>
          </cell>
        </row>
        <row r="1950">
          <cell r="E1950">
            <v>470.41</v>
          </cell>
          <cell r="F1950">
            <v>421.68</v>
          </cell>
          <cell r="L1950" t="str">
            <v>1300 - 650</v>
          </cell>
          <cell r="O1950" t="str">
            <v>TRANSFORMER</v>
          </cell>
          <cell r="AS1950">
            <v>652.31793720423423</v>
          </cell>
          <cell r="AV1950">
            <v>652.31793720423423</v>
          </cell>
          <cell r="BE1950">
            <v>547.94706725155675</v>
          </cell>
          <cell r="BG1950">
            <v>547.94706725155675</v>
          </cell>
          <cell r="BJ1950">
            <v>547.94706725155675</v>
          </cell>
          <cell r="BK1950" t="e">
            <v>#N/A</v>
          </cell>
          <cell r="BM1950">
            <v>652.31793720423423</v>
          </cell>
          <cell r="BN1950">
            <v>13698.676681288918</v>
          </cell>
          <cell r="BO1950">
            <v>2609.2717488169369</v>
          </cell>
          <cell r="BR1950">
            <v>421.68</v>
          </cell>
          <cell r="CE1950" t="str">
            <v>1300 - 650 - Line transformers</v>
          </cell>
        </row>
        <row r="1951">
          <cell r="E1951">
            <v>0</v>
          </cell>
          <cell r="F1951">
            <v>0</v>
          </cell>
          <cell r="L1951" t="str">
            <v>1300 - 650</v>
          </cell>
          <cell r="O1951" t="str">
            <v>TRANSFORMER</v>
          </cell>
          <cell r="AS1951">
            <v>0</v>
          </cell>
          <cell r="AV1951">
            <v>0</v>
          </cell>
          <cell r="BE1951">
            <v>0</v>
          </cell>
          <cell r="BG1951">
            <v>0</v>
          </cell>
          <cell r="BJ1951">
            <v>0</v>
          </cell>
          <cell r="BK1951" t="e">
            <v>#N/A</v>
          </cell>
          <cell r="BM1951">
            <v>0</v>
          </cell>
          <cell r="BN1951">
            <v>0</v>
          </cell>
          <cell r="BO1951">
            <v>0</v>
          </cell>
          <cell r="BR1951">
            <v>0</v>
          </cell>
          <cell r="CE1951" t="str">
            <v>1300 - 650 - Line transformers</v>
          </cell>
        </row>
        <row r="1952">
          <cell r="E1952">
            <v>6047.17</v>
          </cell>
          <cell r="F1952">
            <v>5420.68</v>
          </cell>
          <cell r="L1952" t="str">
            <v>1300 - 650</v>
          </cell>
          <cell r="O1952" t="str">
            <v>TRANSFORMER</v>
          </cell>
          <cell r="AS1952">
            <v>8385.6156551164495</v>
          </cell>
          <cell r="AV1952">
            <v>8385.6156551164495</v>
          </cell>
          <cell r="BE1952">
            <v>7127.7733068489815</v>
          </cell>
          <cell r="BG1952">
            <v>7127.7733068489815</v>
          </cell>
          <cell r="BJ1952">
            <v>7127.7733068489815</v>
          </cell>
          <cell r="BK1952" t="e">
            <v>#N/A</v>
          </cell>
          <cell r="BM1952">
            <v>8385.6156551164495</v>
          </cell>
          <cell r="BN1952">
            <v>178194.33267122455</v>
          </cell>
          <cell r="BO1952">
            <v>31446.058706686686</v>
          </cell>
          <cell r="BR1952">
            <v>5420.68</v>
          </cell>
          <cell r="CE1952" t="str">
            <v>1300 - 650 - Line transformers</v>
          </cell>
        </row>
        <row r="1953">
          <cell r="E1953">
            <v>6047.17</v>
          </cell>
          <cell r="F1953">
            <v>5420.68</v>
          </cell>
          <cell r="L1953" t="str">
            <v>1300 - 650</v>
          </cell>
          <cell r="O1953" t="str">
            <v>TRANSFORMER</v>
          </cell>
          <cell r="AS1953">
            <v>8385.6156551164495</v>
          </cell>
          <cell r="AV1953">
            <v>8385.6156551164495</v>
          </cell>
          <cell r="BE1953">
            <v>7127.7733068489815</v>
          </cell>
          <cell r="BG1953">
            <v>7127.7733068489815</v>
          </cell>
          <cell r="BJ1953">
            <v>7127.7733068489815</v>
          </cell>
          <cell r="BK1953" t="e">
            <v>#N/A</v>
          </cell>
          <cell r="BM1953">
            <v>8385.6156551164495</v>
          </cell>
          <cell r="BN1953">
            <v>178194.33267122455</v>
          </cell>
          <cell r="BO1953">
            <v>31446.058706686686</v>
          </cell>
          <cell r="BR1953">
            <v>5420.68</v>
          </cell>
          <cell r="CE1953" t="str">
            <v>1300 - 650 - Line transformers</v>
          </cell>
        </row>
        <row r="1954">
          <cell r="E1954">
            <v>1981.22</v>
          </cell>
          <cell r="F1954">
            <v>1775.96</v>
          </cell>
          <cell r="L1954" t="str">
            <v>1300 - 650</v>
          </cell>
          <cell r="O1954" t="str">
            <v>TRANSFORMER</v>
          </cell>
          <cell r="AS1954">
            <v>2747.3594174183645</v>
          </cell>
          <cell r="AV1954">
            <v>2747.3594174183645</v>
          </cell>
          <cell r="BE1954">
            <v>2307.7819106314259</v>
          </cell>
          <cell r="BG1954">
            <v>2307.7819106314259</v>
          </cell>
          <cell r="BJ1954">
            <v>2307.7819106314259</v>
          </cell>
          <cell r="BK1954" t="e">
            <v>#N/A</v>
          </cell>
          <cell r="BM1954">
            <v>2747.3594174183645</v>
          </cell>
          <cell r="BN1954">
            <v>57694.547765785654</v>
          </cell>
          <cell r="BO1954">
            <v>10989.437669673458</v>
          </cell>
          <cell r="BR1954">
            <v>1775.96</v>
          </cell>
          <cell r="CE1954" t="str">
            <v>1300 - 650 - Line transformers</v>
          </cell>
        </row>
        <row r="1955">
          <cell r="E1955">
            <v>900.8</v>
          </cell>
          <cell r="F1955">
            <v>807.48</v>
          </cell>
          <cell r="L1955" t="str">
            <v>1300 - 650</v>
          </cell>
          <cell r="O1955" t="str">
            <v>TRANSFORMER</v>
          </cell>
          <cell r="AS1955">
            <v>1249.1401072119515</v>
          </cell>
          <cell r="AV1955">
            <v>1249.1401072119515</v>
          </cell>
          <cell r="BE1955">
            <v>1049.2776900580393</v>
          </cell>
          <cell r="BG1955">
            <v>1049.2776900580393</v>
          </cell>
          <cell r="BJ1955">
            <v>1049.2776900580393</v>
          </cell>
          <cell r="BK1955" t="e">
            <v>#N/A</v>
          </cell>
          <cell r="BM1955">
            <v>1249.1401072119515</v>
          </cell>
          <cell r="BN1955">
            <v>26231.942251450982</v>
          </cell>
          <cell r="BO1955">
            <v>4996.5604288478062</v>
          </cell>
          <cell r="BR1955">
            <v>807.48</v>
          </cell>
          <cell r="CE1955" t="str">
            <v>1300 - 650 - Line transformers</v>
          </cell>
        </row>
        <row r="1956">
          <cell r="E1956">
            <v>101.3</v>
          </cell>
          <cell r="F1956">
            <v>90.81</v>
          </cell>
          <cell r="L1956" t="str">
            <v>1300 - 650</v>
          </cell>
          <cell r="O1956" t="str">
            <v>TRANSFORMER</v>
          </cell>
          <cell r="AS1956">
            <v>140.47279402816463</v>
          </cell>
          <cell r="AV1956">
            <v>140.47279402816463</v>
          </cell>
          <cell r="BE1956">
            <v>117.99714698365828</v>
          </cell>
          <cell r="BG1956">
            <v>117.99714698365828</v>
          </cell>
          <cell r="BJ1956">
            <v>117.99714698365828</v>
          </cell>
          <cell r="BK1956" t="e">
            <v>#N/A</v>
          </cell>
          <cell r="BM1956">
            <v>140.47279402816463</v>
          </cell>
          <cell r="BN1956">
            <v>2949.9286745914574</v>
          </cell>
          <cell r="BO1956">
            <v>561.89117611265851</v>
          </cell>
          <cell r="BR1956">
            <v>90.81</v>
          </cell>
          <cell r="CE1956" t="str">
            <v>1300 - 650 - Line transformers</v>
          </cell>
        </row>
        <row r="1957">
          <cell r="E1957">
            <v>118.19</v>
          </cell>
          <cell r="F1957">
            <v>105.95</v>
          </cell>
          <cell r="L1957" t="str">
            <v>1300 - 650</v>
          </cell>
          <cell r="O1957" t="str">
            <v>TRANSFORMER</v>
          </cell>
          <cell r="AS1957">
            <v>163.89417103838872</v>
          </cell>
          <cell r="AV1957">
            <v>163.89417103838872</v>
          </cell>
          <cell r="BE1957">
            <v>137.67110367224652</v>
          </cell>
          <cell r="BG1957">
            <v>137.67110367224652</v>
          </cell>
          <cell r="BJ1957">
            <v>137.67110367224652</v>
          </cell>
          <cell r="BK1957" t="e">
            <v>#N/A</v>
          </cell>
          <cell r="BM1957">
            <v>163.89417103838872</v>
          </cell>
          <cell r="BN1957">
            <v>3441.7775918061629</v>
          </cell>
          <cell r="BO1957">
            <v>655.57668415355488</v>
          </cell>
          <cell r="BR1957">
            <v>105.95</v>
          </cell>
          <cell r="CE1957" t="str">
            <v>1300 - 650 - Line transformers</v>
          </cell>
        </row>
        <row r="1958">
          <cell r="E1958">
            <v>629.35</v>
          </cell>
          <cell r="F1958">
            <v>564.14</v>
          </cell>
          <cell r="L1958" t="str">
            <v>1300 - 650</v>
          </cell>
          <cell r="O1958" t="str">
            <v>TRANSFORMER</v>
          </cell>
          <cell r="AS1958">
            <v>872.7201670446733</v>
          </cell>
          <cell r="AV1958">
            <v>872.7201670446733</v>
          </cell>
          <cell r="BE1958">
            <v>733.08494031752559</v>
          </cell>
          <cell r="BG1958">
            <v>733.08494031752559</v>
          </cell>
          <cell r="BJ1958">
            <v>733.08494031752559</v>
          </cell>
          <cell r="BK1958" t="e">
            <v>#N/A</v>
          </cell>
          <cell r="BM1958">
            <v>872.7201670446733</v>
          </cell>
          <cell r="BN1958">
            <v>18327.12350793814</v>
          </cell>
          <cell r="BO1958">
            <v>3490.8806681786932</v>
          </cell>
          <cell r="BR1958">
            <v>564.14</v>
          </cell>
          <cell r="CE1958" t="str">
            <v>1300 - 650 - Line transformers</v>
          </cell>
        </row>
        <row r="1959">
          <cell r="E1959">
            <v>1146.01</v>
          </cell>
          <cell r="F1959">
            <v>1027.28</v>
          </cell>
          <cell r="L1959" t="str">
            <v>1300 - 650</v>
          </cell>
          <cell r="O1959" t="str">
            <v>TRANSFORMER</v>
          </cell>
          <cell r="AS1959">
            <v>1589.173017613198</v>
          </cell>
          <cell r="AV1959">
            <v>1589.173017613198</v>
          </cell>
          <cell r="BE1959">
            <v>1334.9053347950862</v>
          </cell>
          <cell r="BG1959">
            <v>1334.9053347950862</v>
          </cell>
          <cell r="BJ1959">
            <v>1334.9053347950862</v>
          </cell>
          <cell r="BK1959" t="e">
            <v>#N/A</v>
          </cell>
          <cell r="BM1959">
            <v>1589.173017613198</v>
          </cell>
          <cell r="BN1959">
            <v>33372.633369877156</v>
          </cell>
          <cell r="BO1959">
            <v>6356.692070452792</v>
          </cell>
          <cell r="BR1959">
            <v>1027.28</v>
          </cell>
          <cell r="CE1959" t="str">
            <v>1300 - 650 - Line transformers</v>
          </cell>
        </row>
        <row r="1960">
          <cell r="E1960">
            <v>1081.18</v>
          </cell>
          <cell r="F1960">
            <v>969.16</v>
          </cell>
          <cell r="L1960" t="str">
            <v>1300 - 650</v>
          </cell>
          <cell r="O1960" t="str">
            <v>TRANSFORMER</v>
          </cell>
          <cell r="AS1960">
            <v>1499.2732028368316</v>
          </cell>
          <cell r="AV1960">
            <v>1499.2732028368316</v>
          </cell>
          <cell r="BE1960">
            <v>1259.3894903829384</v>
          </cell>
          <cell r="BG1960">
            <v>1259.3894903829384</v>
          </cell>
          <cell r="BJ1960">
            <v>1259.3894903829384</v>
          </cell>
          <cell r="BK1960" t="e">
            <v>#N/A</v>
          </cell>
          <cell r="BM1960">
            <v>1499.2732028368316</v>
          </cell>
          <cell r="BN1960">
            <v>31484.737259573463</v>
          </cell>
          <cell r="BO1960">
            <v>5997.0928113473265</v>
          </cell>
          <cell r="BR1960">
            <v>969.16</v>
          </cell>
          <cell r="CE1960" t="str">
            <v>1300 - 650 - Line transformers</v>
          </cell>
        </row>
        <row r="1961">
          <cell r="E1961">
            <v>759.9</v>
          </cell>
          <cell r="F1961">
            <v>681.18</v>
          </cell>
          <cell r="L1961" t="str">
            <v>1300 - 650</v>
          </cell>
          <cell r="O1961" t="str">
            <v>TRANSFORMER</v>
          </cell>
          <cell r="AS1961">
            <v>1053.7539603356595</v>
          </cell>
          <cell r="AV1961">
            <v>1053.7539603356595</v>
          </cell>
          <cell r="BE1961">
            <v>885.1533266819539</v>
          </cell>
          <cell r="BG1961">
            <v>885.1533266819539</v>
          </cell>
          <cell r="BJ1961">
            <v>885.1533266819539</v>
          </cell>
          <cell r="BK1961" t="e">
            <v>#N/A</v>
          </cell>
          <cell r="BM1961">
            <v>1053.7539603356595</v>
          </cell>
          <cell r="BN1961">
            <v>22128.833167048848</v>
          </cell>
          <cell r="BO1961">
            <v>4215.0158413426379</v>
          </cell>
          <cell r="BR1961">
            <v>681.18</v>
          </cell>
          <cell r="CE1961" t="str">
            <v>1300 - 650 - Line transformers</v>
          </cell>
        </row>
        <row r="1962">
          <cell r="E1962">
            <v>0</v>
          </cell>
          <cell r="F1962">
            <v>0</v>
          </cell>
          <cell r="L1962" t="str">
            <v>1300 - 650</v>
          </cell>
          <cell r="O1962" t="str">
            <v>TRANSFORMER</v>
          </cell>
          <cell r="AS1962">
            <v>0</v>
          </cell>
          <cell r="AV1962">
            <v>0</v>
          </cell>
          <cell r="BE1962">
            <v>0</v>
          </cell>
          <cell r="BG1962">
            <v>0</v>
          </cell>
          <cell r="BJ1962">
            <v>0</v>
          </cell>
          <cell r="BK1962" t="e">
            <v>#N/A</v>
          </cell>
          <cell r="BM1962">
            <v>0</v>
          </cell>
          <cell r="BN1962">
            <v>0</v>
          </cell>
          <cell r="BO1962">
            <v>0</v>
          </cell>
          <cell r="BR1962">
            <v>0</v>
          </cell>
          <cell r="CE1962" t="str">
            <v>1300 - 650 - Line transformers</v>
          </cell>
        </row>
        <row r="1963">
          <cell r="E1963">
            <v>0</v>
          </cell>
          <cell r="F1963">
            <v>0</v>
          </cell>
          <cell r="L1963" t="str">
            <v>1300 - 650</v>
          </cell>
          <cell r="O1963" t="str">
            <v>TRANSFORMER</v>
          </cell>
          <cell r="AS1963">
            <v>0</v>
          </cell>
          <cell r="AV1963">
            <v>0</v>
          </cell>
          <cell r="BE1963">
            <v>0</v>
          </cell>
          <cell r="BG1963">
            <v>0</v>
          </cell>
          <cell r="BJ1963">
            <v>0</v>
          </cell>
          <cell r="BK1963" t="e">
            <v>#N/A</v>
          </cell>
          <cell r="BM1963">
            <v>0</v>
          </cell>
          <cell r="BN1963">
            <v>0</v>
          </cell>
          <cell r="BO1963">
            <v>0</v>
          </cell>
          <cell r="BR1963">
            <v>0</v>
          </cell>
          <cell r="CE1963" t="str">
            <v>1300 - 650 - Line transformers</v>
          </cell>
        </row>
        <row r="1964">
          <cell r="E1964">
            <v>1862.98</v>
          </cell>
          <cell r="F1964">
            <v>1669.97</v>
          </cell>
          <cell r="L1964" t="str">
            <v>1300 - 650</v>
          </cell>
          <cell r="O1964" t="str">
            <v>TRANSFORMER</v>
          </cell>
          <cell r="AS1964">
            <v>2583.3959113385008</v>
          </cell>
          <cell r="AV1964">
            <v>2583.3959113385008</v>
          </cell>
          <cell r="BE1964">
            <v>2170.0525655243405</v>
          </cell>
          <cell r="BG1964">
            <v>2170.0525655243405</v>
          </cell>
          <cell r="BJ1964">
            <v>2170.0525655243405</v>
          </cell>
          <cell r="BK1964" t="e">
            <v>#N/A</v>
          </cell>
          <cell r="BM1964">
            <v>2583.3959113385008</v>
          </cell>
          <cell r="BN1964">
            <v>54251.314138108515</v>
          </cell>
          <cell r="BO1964">
            <v>10333.583645354003</v>
          </cell>
          <cell r="BR1964">
            <v>1669.97</v>
          </cell>
          <cell r="CE1964" t="str">
            <v>1300 - 650 - Line transformers</v>
          </cell>
        </row>
        <row r="1965">
          <cell r="E1965">
            <v>5588.95</v>
          </cell>
          <cell r="F1965">
            <v>5009.9399999999996</v>
          </cell>
          <cell r="L1965" t="str">
            <v>1300 - 650</v>
          </cell>
          <cell r="O1965" t="str">
            <v>TRANSFORMER</v>
          </cell>
          <cell r="AS1965">
            <v>7750.2016010237976</v>
          </cell>
          <cell r="AV1965">
            <v>7750.2016010237976</v>
          </cell>
          <cell r="BE1965">
            <v>6510.1693448599899</v>
          </cell>
          <cell r="BG1965">
            <v>6510.1693448599899</v>
          </cell>
          <cell r="BJ1965">
            <v>6510.1693448599899</v>
          </cell>
          <cell r="BK1965" t="e">
            <v>#N/A</v>
          </cell>
          <cell r="BM1965">
            <v>7750.2016010237976</v>
          </cell>
          <cell r="BN1965">
            <v>162754.23362149976</v>
          </cell>
          <cell r="BO1965">
            <v>31000.80640409519</v>
          </cell>
          <cell r="BR1965">
            <v>5009.9399999999996</v>
          </cell>
          <cell r="CE1965" t="str">
            <v>1300 - 650 - Line transformers</v>
          </cell>
        </row>
        <row r="1966">
          <cell r="E1966">
            <v>1971.51</v>
          </cell>
          <cell r="F1966">
            <v>1767.27</v>
          </cell>
          <cell r="L1966" t="str">
            <v>1300 - 650</v>
          </cell>
          <cell r="O1966" t="str">
            <v>TRANSFORMER</v>
          </cell>
          <cell r="AS1966">
            <v>2733.8945523639372</v>
          </cell>
          <cell r="AV1966">
            <v>2733.8945523639372</v>
          </cell>
          <cell r="BE1966">
            <v>2296.4714239857071</v>
          </cell>
          <cell r="BG1966">
            <v>2296.4714239857071</v>
          </cell>
          <cell r="BJ1966">
            <v>2296.4714239857071</v>
          </cell>
          <cell r="BK1966" t="e">
            <v>#N/A</v>
          </cell>
          <cell r="BM1966">
            <v>2733.8945523639372</v>
          </cell>
          <cell r="BN1966">
            <v>57411.785599642681</v>
          </cell>
          <cell r="BO1966">
            <v>10935.578209455749</v>
          </cell>
          <cell r="BR1966">
            <v>1767.27</v>
          </cell>
          <cell r="CE1966" t="str">
            <v>1300 - 650 - Line transformers</v>
          </cell>
        </row>
        <row r="1967">
          <cell r="E1967">
            <v>1314.33</v>
          </cell>
          <cell r="F1967">
            <v>1178.1500000000001</v>
          </cell>
          <cell r="L1967" t="str">
            <v>1300 - 650</v>
          </cell>
          <cell r="O1967" t="str">
            <v>TRANSFORMER</v>
          </cell>
          <cell r="AS1967">
            <v>1822.5825012343298</v>
          </cell>
          <cell r="AV1967">
            <v>1822.5825012343298</v>
          </cell>
          <cell r="BE1967">
            <v>1530.9693010368369</v>
          </cell>
          <cell r="BG1967">
            <v>1530.9693010368369</v>
          </cell>
          <cell r="BJ1967">
            <v>1530.9693010368369</v>
          </cell>
          <cell r="BK1967" t="e">
            <v>#N/A</v>
          </cell>
          <cell r="BM1967">
            <v>1822.5825012343298</v>
          </cell>
          <cell r="BN1967">
            <v>38274.232525920925</v>
          </cell>
          <cell r="BO1967">
            <v>7290.3300049373192</v>
          </cell>
          <cell r="BR1967">
            <v>1178.1500000000001</v>
          </cell>
          <cell r="CE1967" t="str">
            <v>1300 - 650 - Line transformers</v>
          </cell>
        </row>
        <row r="1968">
          <cell r="E1968">
            <v>1709.88</v>
          </cell>
          <cell r="F1968">
            <v>1532.74</v>
          </cell>
          <cell r="L1968" t="str">
            <v>1300 - 650</v>
          </cell>
          <cell r="O1968" t="str">
            <v>TRANSFORMER</v>
          </cell>
          <cell r="AS1968">
            <v>2402.1068566281019</v>
          </cell>
          <cell r="AV1968">
            <v>2402.1068566281019</v>
          </cell>
          <cell r="BE1968">
            <v>2017.7697595676054</v>
          </cell>
          <cell r="BG1968">
            <v>2017.7697595676054</v>
          </cell>
          <cell r="BJ1968">
            <v>2017.7697595676054</v>
          </cell>
          <cell r="BK1968" t="e">
            <v>#N/A</v>
          </cell>
          <cell r="BM1968">
            <v>2402.1068566281019</v>
          </cell>
          <cell r="BN1968">
            <v>50444.243989190138</v>
          </cell>
          <cell r="BO1968">
            <v>9608.4274265124077</v>
          </cell>
          <cell r="BR1968">
            <v>1532.74</v>
          </cell>
          <cell r="CE1968" t="str">
            <v>1300 - 650 - Line transformers</v>
          </cell>
        </row>
        <row r="1969">
          <cell r="E1969">
            <v>5129.66</v>
          </cell>
          <cell r="F1969">
            <v>4598.24</v>
          </cell>
          <cell r="L1969" t="str">
            <v>1300 - 650</v>
          </cell>
          <cell r="O1969" t="str">
            <v>TRANSFORMER</v>
          </cell>
          <cell r="AS1969">
            <v>7206.3486666730469</v>
          </cell>
          <cell r="AV1969">
            <v>7206.3486666730469</v>
          </cell>
          <cell r="BE1969">
            <v>6053.3328800053596</v>
          </cell>
          <cell r="BG1969">
            <v>6053.3328800053596</v>
          </cell>
          <cell r="BJ1969">
            <v>6053.3328800053596</v>
          </cell>
          <cell r="BK1969" t="e">
            <v>#N/A</v>
          </cell>
          <cell r="BM1969">
            <v>7206.3486666730469</v>
          </cell>
          <cell r="BN1969">
            <v>151333.32200013398</v>
          </cell>
          <cell r="BO1969">
            <v>28825.394666692187</v>
          </cell>
          <cell r="BR1969">
            <v>4598.24</v>
          </cell>
          <cell r="CE1969" t="str">
            <v>1300 - 650 - Line transformers</v>
          </cell>
        </row>
        <row r="1970">
          <cell r="E1970">
            <v>0</v>
          </cell>
          <cell r="F1970">
            <v>0</v>
          </cell>
          <cell r="L1970" t="str">
            <v>1300 - 650</v>
          </cell>
          <cell r="O1970" t="str">
            <v>TRANSFORMER</v>
          </cell>
          <cell r="AS1970">
            <v>0</v>
          </cell>
          <cell r="AV1970">
            <v>0</v>
          </cell>
          <cell r="BE1970">
            <v>0</v>
          </cell>
          <cell r="BG1970">
            <v>0</v>
          </cell>
          <cell r="BJ1970">
            <v>0</v>
          </cell>
          <cell r="BK1970" t="e">
            <v>#N/A</v>
          </cell>
          <cell r="BM1970">
            <v>0</v>
          </cell>
          <cell r="BN1970">
            <v>0</v>
          </cell>
          <cell r="BO1970">
            <v>0</v>
          </cell>
          <cell r="BR1970">
            <v>0</v>
          </cell>
          <cell r="CE1970" t="str">
            <v>1300 - 650 - Line transformers</v>
          </cell>
        </row>
        <row r="1971">
          <cell r="E1971">
            <v>0</v>
          </cell>
          <cell r="F1971">
            <v>0</v>
          </cell>
          <cell r="L1971" t="str">
            <v>1300 - 650</v>
          </cell>
          <cell r="O1971" t="str">
            <v>TRANSFORMER</v>
          </cell>
          <cell r="AS1971">
            <v>0</v>
          </cell>
          <cell r="AV1971">
            <v>0</v>
          </cell>
          <cell r="BE1971">
            <v>0</v>
          </cell>
          <cell r="BG1971">
            <v>0</v>
          </cell>
          <cell r="BJ1971">
            <v>0</v>
          </cell>
          <cell r="BK1971" t="e">
            <v>#N/A</v>
          </cell>
          <cell r="BM1971">
            <v>0</v>
          </cell>
          <cell r="BN1971">
            <v>0</v>
          </cell>
          <cell r="BO1971">
            <v>0</v>
          </cell>
          <cell r="BR1971">
            <v>0</v>
          </cell>
          <cell r="CE1971" t="str">
            <v>1300 - 650 - Line transformers</v>
          </cell>
        </row>
        <row r="1972">
          <cell r="E1972">
            <v>0</v>
          </cell>
          <cell r="F1972">
            <v>0</v>
          </cell>
          <cell r="L1972" t="str">
            <v>1300 - 650</v>
          </cell>
          <cell r="O1972" t="str">
            <v>TRANSFORMER</v>
          </cell>
          <cell r="AS1972">
            <v>0</v>
          </cell>
          <cell r="AV1972">
            <v>0</v>
          </cell>
          <cell r="BE1972">
            <v>0</v>
          </cell>
          <cell r="BG1972">
            <v>0</v>
          </cell>
          <cell r="BJ1972">
            <v>0</v>
          </cell>
          <cell r="BK1972" t="e">
            <v>#N/A</v>
          </cell>
          <cell r="BM1972">
            <v>0</v>
          </cell>
          <cell r="BN1972">
            <v>0</v>
          </cell>
          <cell r="BO1972">
            <v>0</v>
          </cell>
          <cell r="BR1972">
            <v>0</v>
          </cell>
          <cell r="CE1972" t="str">
            <v>1300 - 650 - Line transformers</v>
          </cell>
        </row>
        <row r="1973">
          <cell r="E1973">
            <v>0</v>
          </cell>
          <cell r="F1973">
            <v>0</v>
          </cell>
          <cell r="L1973" t="str">
            <v>1300 - 650</v>
          </cell>
          <cell r="O1973" t="str">
            <v>TRANSFORMER</v>
          </cell>
          <cell r="AS1973">
            <v>0</v>
          </cell>
          <cell r="AV1973">
            <v>0</v>
          </cell>
          <cell r="BE1973">
            <v>0</v>
          </cell>
          <cell r="BG1973">
            <v>0</v>
          </cell>
          <cell r="BJ1973">
            <v>0</v>
          </cell>
          <cell r="BK1973" t="e">
            <v>#N/A</v>
          </cell>
          <cell r="BM1973">
            <v>0</v>
          </cell>
          <cell r="BN1973">
            <v>0</v>
          </cell>
          <cell r="BO1973">
            <v>0</v>
          </cell>
          <cell r="BR1973">
            <v>0</v>
          </cell>
          <cell r="CE1973" t="str">
            <v>1300 - 650 - Line transformers</v>
          </cell>
        </row>
        <row r="1974">
          <cell r="E1974">
            <v>0</v>
          </cell>
          <cell r="F1974">
            <v>0</v>
          </cell>
          <cell r="L1974" t="str">
            <v>1300 - 650</v>
          </cell>
          <cell r="O1974" t="str">
            <v>TRANSFORMER</v>
          </cell>
          <cell r="AS1974">
            <v>0</v>
          </cell>
          <cell r="AV1974">
            <v>0</v>
          </cell>
          <cell r="BE1974">
            <v>0</v>
          </cell>
          <cell r="BG1974">
            <v>0</v>
          </cell>
          <cell r="BJ1974">
            <v>0</v>
          </cell>
          <cell r="BK1974" t="e">
            <v>#N/A</v>
          </cell>
          <cell r="BM1974">
            <v>0</v>
          </cell>
          <cell r="BN1974">
            <v>0</v>
          </cell>
          <cell r="BO1974">
            <v>0</v>
          </cell>
          <cell r="BR1974">
            <v>0</v>
          </cell>
          <cell r="CE1974" t="str">
            <v>1300 - 650 - Line transformers</v>
          </cell>
        </row>
        <row r="1975">
          <cell r="E1975">
            <v>0</v>
          </cell>
          <cell r="F1975">
            <v>0</v>
          </cell>
          <cell r="L1975" t="str">
            <v>1300 - 650</v>
          </cell>
          <cell r="O1975" t="str">
            <v>TRANSFORMER</v>
          </cell>
          <cell r="AS1975">
            <v>0</v>
          </cell>
          <cell r="AV1975">
            <v>0</v>
          </cell>
          <cell r="BE1975">
            <v>0</v>
          </cell>
          <cell r="BG1975">
            <v>0</v>
          </cell>
          <cell r="BJ1975">
            <v>0</v>
          </cell>
          <cell r="BK1975" t="e">
            <v>#N/A</v>
          </cell>
          <cell r="BM1975">
            <v>0</v>
          </cell>
          <cell r="BN1975">
            <v>0</v>
          </cell>
          <cell r="BO1975">
            <v>0</v>
          </cell>
          <cell r="BR1975">
            <v>0</v>
          </cell>
          <cell r="CE1975" t="str">
            <v>1300 - 650 - Line transformers</v>
          </cell>
        </row>
        <row r="1976">
          <cell r="E1976">
            <v>0</v>
          </cell>
          <cell r="F1976">
            <v>0</v>
          </cell>
          <cell r="L1976" t="str">
            <v>1300 - 650</v>
          </cell>
          <cell r="O1976" t="str">
            <v>TRANSFORMER</v>
          </cell>
          <cell r="AS1976">
            <v>0</v>
          </cell>
          <cell r="AV1976">
            <v>0</v>
          </cell>
          <cell r="BE1976">
            <v>0</v>
          </cell>
          <cell r="BG1976">
            <v>0</v>
          </cell>
          <cell r="BJ1976">
            <v>0</v>
          </cell>
          <cell r="BK1976" t="e">
            <v>#N/A</v>
          </cell>
          <cell r="BM1976">
            <v>0</v>
          </cell>
          <cell r="BN1976">
            <v>0</v>
          </cell>
          <cell r="BO1976">
            <v>0</v>
          </cell>
          <cell r="BR1976">
            <v>0</v>
          </cell>
          <cell r="CE1976" t="str">
            <v>1300 - 650 - Line transformers</v>
          </cell>
        </row>
        <row r="1977">
          <cell r="E1977">
            <v>16469.73</v>
          </cell>
          <cell r="F1977">
            <v>14763.46</v>
          </cell>
          <cell r="L1977" t="str">
            <v>1300 - 650</v>
          </cell>
          <cell r="O1977" t="str">
            <v>TRANSFORMER</v>
          </cell>
          <cell r="AS1977">
            <v>23229.949929714683</v>
          </cell>
          <cell r="AV1977">
            <v>23229.949929714683</v>
          </cell>
          <cell r="BE1977">
            <v>19048.558942366042</v>
          </cell>
          <cell r="BG1977">
            <v>19048.558942366042</v>
          </cell>
          <cell r="BJ1977">
            <v>19048.558942366042</v>
          </cell>
          <cell r="BK1977" t="e">
            <v>#N/A</v>
          </cell>
          <cell r="BM1977">
            <v>23229.949929714683</v>
          </cell>
          <cell r="BN1977">
            <v>476213.973559151</v>
          </cell>
          <cell r="BO1977">
            <v>104534.77468371607</v>
          </cell>
          <cell r="BR1977">
            <v>14763.46</v>
          </cell>
          <cell r="CE1977" t="str">
            <v>1300 - 650 - Line transformers</v>
          </cell>
        </row>
        <row r="1978">
          <cell r="E1978">
            <v>8234.8700000000008</v>
          </cell>
          <cell r="F1978">
            <v>7381.74</v>
          </cell>
          <cell r="L1978" t="str">
            <v>1300 - 650</v>
          </cell>
          <cell r="O1978" t="str">
            <v>TRANSFORMER</v>
          </cell>
          <cell r="AS1978">
            <v>11614.982017173905</v>
          </cell>
          <cell r="AV1978">
            <v>11614.982017173905</v>
          </cell>
          <cell r="BE1978">
            <v>9524.2852540826025</v>
          </cell>
          <cell r="BG1978">
            <v>9524.2852540826025</v>
          </cell>
          <cell r="BJ1978">
            <v>9524.2852540826025</v>
          </cell>
          <cell r="BK1978" t="e">
            <v>#N/A</v>
          </cell>
          <cell r="BM1978">
            <v>11614.982017173905</v>
          </cell>
          <cell r="BN1978">
            <v>238107.13135206504</v>
          </cell>
          <cell r="BO1978">
            <v>52267.419077282568</v>
          </cell>
          <cell r="BR1978">
            <v>7381.74</v>
          </cell>
          <cell r="CE1978" t="str">
            <v>1300 - 650 - Line transformers</v>
          </cell>
        </row>
        <row r="1979">
          <cell r="E1979">
            <v>0</v>
          </cell>
          <cell r="F1979">
            <v>0</v>
          </cell>
          <cell r="L1979" t="str">
            <v>1300 - 650</v>
          </cell>
          <cell r="O1979" t="str">
            <v>TRANSFORMER</v>
          </cell>
          <cell r="AS1979">
            <v>0</v>
          </cell>
          <cell r="AV1979">
            <v>0</v>
          </cell>
          <cell r="BE1979">
            <v>0</v>
          </cell>
          <cell r="BG1979">
            <v>0</v>
          </cell>
          <cell r="BJ1979">
            <v>0</v>
          </cell>
          <cell r="BK1979" t="e">
            <v>#N/A</v>
          </cell>
          <cell r="BM1979">
            <v>0</v>
          </cell>
          <cell r="BN1979">
            <v>0</v>
          </cell>
          <cell r="BO1979">
            <v>0</v>
          </cell>
          <cell r="BR1979">
            <v>0</v>
          </cell>
          <cell r="CE1979" t="str">
            <v>1300 - 650 - Line transformers</v>
          </cell>
        </row>
        <row r="1980">
          <cell r="E1980">
            <v>0</v>
          </cell>
          <cell r="F1980">
            <v>0</v>
          </cell>
          <cell r="L1980" t="str">
            <v>1300 - 650</v>
          </cell>
          <cell r="O1980" t="str">
            <v>TRANSFORMER</v>
          </cell>
          <cell r="AS1980">
            <v>0</v>
          </cell>
          <cell r="AV1980">
            <v>0</v>
          </cell>
          <cell r="BE1980">
            <v>0</v>
          </cell>
          <cell r="BG1980">
            <v>0</v>
          </cell>
          <cell r="BJ1980">
            <v>0</v>
          </cell>
          <cell r="BK1980" t="e">
            <v>#N/A</v>
          </cell>
          <cell r="BM1980">
            <v>0</v>
          </cell>
          <cell r="BN1980">
            <v>0</v>
          </cell>
          <cell r="BO1980">
            <v>0</v>
          </cell>
          <cell r="BR1980">
            <v>0</v>
          </cell>
          <cell r="CE1980" t="str">
            <v>1300 - 650 - Line transformers</v>
          </cell>
        </row>
        <row r="1981">
          <cell r="E1981">
            <v>10212.469999999999</v>
          </cell>
          <cell r="F1981">
            <v>9154.4599999999991</v>
          </cell>
          <cell r="L1981" t="str">
            <v>1300 - 650</v>
          </cell>
          <cell r="O1981" t="str">
            <v>TRANSFORMER</v>
          </cell>
          <cell r="AS1981">
            <v>14404.314263725835</v>
          </cell>
          <cell r="AV1981">
            <v>14404.314263725835</v>
          </cell>
          <cell r="BE1981">
            <v>11811.537696255185</v>
          </cell>
          <cell r="BG1981">
            <v>11811.537696255185</v>
          </cell>
          <cell r="BJ1981">
            <v>11811.537696255185</v>
          </cell>
          <cell r="BK1981" t="e">
            <v>#N/A</v>
          </cell>
          <cell r="BM1981">
            <v>14404.314263725835</v>
          </cell>
          <cell r="BN1981">
            <v>295288.44240637962</v>
          </cell>
          <cell r="BO1981">
            <v>64819.414186766255</v>
          </cell>
          <cell r="BR1981">
            <v>9154.4599999999991</v>
          </cell>
          <cell r="CE1981" t="str">
            <v>1300 - 650 - Line transformers</v>
          </cell>
        </row>
        <row r="1982">
          <cell r="E1982">
            <v>3404.16</v>
          </cell>
          <cell r="F1982">
            <v>3051.49</v>
          </cell>
          <cell r="L1982" t="str">
            <v>1300 - 650</v>
          </cell>
          <cell r="O1982" t="str">
            <v>TRANSFORMER</v>
          </cell>
          <cell r="AS1982">
            <v>4801.4427894529872</v>
          </cell>
          <cell r="AV1982">
            <v>4801.4427894529872</v>
          </cell>
          <cell r="BE1982">
            <v>3937.18308735145</v>
          </cell>
          <cell r="BG1982">
            <v>3937.18308735145</v>
          </cell>
          <cell r="BJ1982">
            <v>3937.18308735145</v>
          </cell>
          <cell r="BK1982" t="e">
            <v>#N/A</v>
          </cell>
          <cell r="BM1982">
            <v>4801.4427894529872</v>
          </cell>
          <cell r="BN1982">
            <v>98429.577183786241</v>
          </cell>
          <cell r="BO1982">
            <v>21606.492552538442</v>
          </cell>
          <cell r="BR1982">
            <v>3051.49</v>
          </cell>
          <cell r="CE1982" t="str">
            <v>1300 - 650 - Line transformers</v>
          </cell>
        </row>
        <row r="1983">
          <cell r="E1983">
            <v>0</v>
          </cell>
          <cell r="F1983">
            <v>0</v>
          </cell>
          <cell r="L1983" t="str">
            <v>1300 - 650</v>
          </cell>
          <cell r="O1983" t="str">
            <v>TRANSFORMER</v>
          </cell>
          <cell r="AS1983">
            <v>0</v>
          </cell>
          <cell r="AV1983">
            <v>0</v>
          </cell>
          <cell r="BE1983">
            <v>0</v>
          </cell>
          <cell r="BG1983">
            <v>0</v>
          </cell>
          <cell r="BJ1983">
            <v>0</v>
          </cell>
          <cell r="BK1983" t="e">
            <v>#N/A</v>
          </cell>
          <cell r="BM1983">
            <v>0</v>
          </cell>
          <cell r="BN1983">
            <v>0</v>
          </cell>
          <cell r="BO1983">
            <v>0</v>
          </cell>
          <cell r="BR1983">
            <v>0</v>
          </cell>
          <cell r="CE1983" t="str">
            <v>1300 - 650 - Line transformers</v>
          </cell>
        </row>
        <row r="1984">
          <cell r="E1984">
            <v>0</v>
          </cell>
          <cell r="F1984">
            <v>0</v>
          </cell>
          <cell r="L1984" t="str">
            <v>1300 - 650</v>
          </cell>
          <cell r="O1984" t="str">
            <v>TRANSFORMER</v>
          </cell>
          <cell r="AS1984">
            <v>0</v>
          </cell>
          <cell r="AV1984">
            <v>0</v>
          </cell>
          <cell r="BE1984">
            <v>0</v>
          </cell>
          <cell r="BG1984">
            <v>0</v>
          </cell>
          <cell r="BJ1984">
            <v>0</v>
          </cell>
          <cell r="BK1984" t="e">
            <v>#N/A</v>
          </cell>
          <cell r="BM1984">
            <v>0</v>
          </cell>
          <cell r="BN1984">
            <v>0</v>
          </cell>
          <cell r="BO1984">
            <v>0</v>
          </cell>
          <cell r="BR1984">
            <v>0</v>
          </cell>
          <cell r="CE1984" t="str">
            <v>1300 - 650 - Line transformers</v>
          </cell>
        </row>
        <row r="1985">
          <cell r="E1985">
            <v>0</v>
          </cell>
          <cell r="F1985">
            <v>0</v>
          </cell>
          <cell r="L1985" t="str">
            <v>1300 - 650</v>
          </cell>
          <cell r="O1985" t="str">
            <v>TRANSFORMER</v>
          </cell>
          <cell r="AS1985">
            <v>0</v>
          </cell>
          <cell r="AV1985">
            <v>0</v>
          </cell>
          <cell r="BE1985">
            <v>0</v>
          </cell>
          <cell r="BG1985">
            <v>0</v>
          </cell>
          <cell r="BJ1985">
            <v>0</v>
          </cell>
          <cell r="BK1985" t="e">
            <v>#N/A</v>
          </cell>
          <cell r="BM1985">
            <v>0</v>
          </cell>
          <cell r="BN1985">
            <v>0</v>
          </cell>
          <cell r="BO1985">
            <v>0</v>
          </cell>
          <cell r="BR1985">
            <v>0</v>
          </cell>
          <cell r="CE1985" t="str">
            <v>1300 - 650 - Line transformers</v>
          </cell>
        </row>
        <row r="1986">
          <cell r="E1986">
            <v>0</v>
          </cell>
          <cell r="F1986">
            <v>0</v>
          </cell>
          <cell r="L1986" t="str">
            <v>1300 - 650</v>
          </cell>
          <cell r="O1986" t="str">
            <v>TRANSFORMER</v>
          </cell>
          <cell r="AS1986">
            <v>0</v>
          </cell>
          <cell r="AV1986">
            <v>0</v>
          </cell>
          <cell r="BE1986">
            <v>0</v>
          </cell>
          <cell r="BG1986">
            <v>0</v>
          </cell>
          <cell r="BJ1986">
            <v>0</v>
          </cell>
          <cell r="BK1986" t="e">
            <v>#N/A</v>
          </cell>
          <cell r="BM1986">
            <v>0</v>
          </cell>
          <cell r="BN1986">
            <v>0</v>
          </cell>
          <cell r="BO1986">
            <v>0</v>
          </cell>
          <cell r="BR1986">
            <v>0</v>
          </cell>
          <cell r="CE1986" t="str">
            <v>1300 - 650 - Line transformers</v>
          </cell>
        </row>
        <row r="1987">
          <cell r="E1987">
            <v>0</v>
          </cell>
          <cell r="F1987">
            <v>0</v>
          </cell>
          <cell r="L1987" t="str">
            <v>1300 - 650</v>
          </cell>
          <cell r="O1987" t="str">
            <v>TRANSFORMER</v>
          </cell>
          <cell r="AS1987">
            <v>0</v>
          </cell>
          <cell r="AV1987">
            <v>0</v>
          </cell>
          <cell r="BE1987">
            <v>0</v>
          </cell>
          <cell r="BG1987">
            <v>0</v>
          </cell>
          <cell r="BJ1987">
            <v>0</v>
          </cell>
          <cell r="BK1987" t="e">
            <v>#N/A</v>
          </cell>
          <cell r="BM1987">
            <v>0</v>
          </cell>
          <cell r="BN1987">
            <v>0</v>
          </cell>
          <cell r="BO1987">
            <v>0</v>
          </cell>
          <cell r="BR1987">
            <v>0</v>
          </cell>
          <cell r="CE1987" t="str">
            <v>1300 - 650 - Line transformers</v>
          </cell>
        </row>
        <row r="1988">
          <cell r="E1988">
            <v>0</v>
          </cell>
          <cell r="F1988">
            <v>0</v>
          </cell>
          <cell r="L1988" t="str">
            <v>1300 - 650</v>
          </cell>
          <cell r="O1988" t="str">
            <v>TRANSFORMER</v>
          </cell>
          <cell r="AS1988">
            <v>0</v>
          </cell>
          <cell r="AV1988">
            <v>0</v>
          </cell>
          <cell r="BE1988">
            <v>0</v>
          </cell>
          <cell r="BG1988">
            <v>0</v>
          </cell>
          <cell r="BJ1988">
            <v>0</v>
          </cell>
          <cell r="BK1988" t="e">
            <v>#N/A</v>
          </cell>
          <cell r="BM1988">
            <v>0</v>
          </cell>
          <cell r="BN1988">
            <v>0</v>
          </cell>
          <cell r="BO1988">
            <v>0</v>
          </cell>
          <cell r="BR1988">
            <v>0</v>
          </cell>
          <cell r="CE1988" t="str">
            <v>1300 - 650 - Line transformers</v>
          </cell>
        </row>
        <row r="1989">
          <cell r="E1989">
            <v>0</v>
          </cell>
          <cell r="F1989">
            <v>0</v>
          </cell>
          <cell r="L1989" t="str">
            <v>1300 - 650</v>
          </cell>
          <cell r="O1989" t="str">
            <v>TRANSFORMER</v>
          </cell>
          <cell r="AS1989">
            <v>0</v>
          </cell>
          <cell r="AV1989">
            <v>0</v>
          </cell>
          <cell r="BE1989">
            <v>0</v>
          </cell>
          <cell r="BG1989">
            <v>0</v>
          </cell>
          <cell r="BJ1989">
            <v>0</v>
          </cell>
          <cell r="BK1989" t="e">
            <v>#N/A</v>
          </cell>
          <cell r="BM1989">
            <v>0</v>
          </cell>
          <cell r="BN1989">
            <v>0</v>
          </cell>
          <cell r="BO1989">
            <v>0</v>
          </cell>
          <cell r="BR1989">
            <v>0</v>
          </cell>
          <cell r="CE1989" t="str">
            <v>1300 - 650 - Line transformers</v>
          </cell>
        </row>
        <row r="1990">
          <cell r="E1990">
            <v>0</v>
          </cell>
          <cell r="F1990">
            <v>0</v>
          </cell>
          <cell r="L1990" t="str">
            <v>1300 - 650</v>
          </cell>
          <cell r="O1990" t="str">
            <v>TRANSFORMER</v>
          </cell>
          <cell r="AS1990">
            <v>0</v>
          </cell>
          <cell r="AV1990">
            <v>0</v>
          </cell>
          <cell r="BE1990">
            <v>0</v>
          </cell>
          <cell r="BG1990">
            <v>0</v>
          </cell>
          <cell r="BJ1990">
            <v>0</v>
          </cell>
          <cell r="BK1990" t="e">
            <v>#N/A</v>
          </cell>
          <cell r="BM1990">
            <v>0</v>
          </cell>
          <cell r="BN1990">
            <v>0</v>
          </cell>
          <cell r="BO1990">
            <v>0</v>
          </cell>
          <cell r="BR1990">
            <v>0</v>
          </cell>
          <cell r="CE1990" t="str">
            <v>1300 - 650 - Line transformers</v>
          </cell>
        </row>
        <row r="1991">
          <cell r="E1991">
            <v>0</v>
          </cell>
          <cell r="F1991">
            <v>0</v>
          </cell>
          <cell r="L1991" t="str">
            <v>1300 - 650</v>
          </cell>
          <cell r="O1991" t="str">
            <v>TRANSFORMER</v>
          </cell>
          <cell r="AS1991">
            <v>0</v>
          </cell>
          <cell r="AV1991">
            <v>0</v>
          </cell>
          <cell r="BE1991">
            <v>0</v>
          </cell>
          <cell r="BG1991">
            <v>0</v>
          </cell>
          <cell r="BJ1991">
            <v>0</v>
          </cell>
          <cell r="BK1991" t="e">
            <v>#N/A</v>
          </cell>
          <cell r="BM1991">
            <v>0</v>
          </cell>
          <cell r="BN1991">
            <v>0</v>
          </cell>
          <cell r="BO1991">
            <v>0</v>
          </cell>
          <cell r="BR1991">
            <v>0</v>
          </cell>
          <cell r="CE1991" t="str">
            <v>1300 - 650 - Line transformers</v>
          </cell>
        </row>
        <row r="1992">
          <cell r="E1992">
            <v>0</v>
          </cell>
          <cell r="F1992">
            <v>0</v>
          </cell>
          <cell r="L1992" t="str">
            <v>1300 - 650</v>
          </cell>
          <cell r="O1992" t="str">
            <v>TRANSFORMER</v>
          </cell>
          <cell r="AS1992">
            <v>0</v>
          </cell>
          <cell r="AV1992">
            <v>0</v>
          </cell>
          <cell r="BE1992">
            <v>0</v>
          </cell>
          <cell r="BG1992">
            <v>0</v>
          </cell>
          <cell r="BJ1992">
            <v>0</v>
          </cell>
          <cell r="BK1992" t="e">
            <v>#N/A</v>
          </cell>
          <cell r="BM1992">
            <v>0</v>
          </cell>
          <cell r="BN1992">
            <v>0</v>
          </cell>
          <cell r="BO1992">
            <v>0</v>
          </cell>
          <cell r="BR1992">
            <v>0</v>
          </cell>
          <cell r="CE1992" t="str">
            <v>1300 - 650 - Line transformers</v>
          </cell>
        </row>
        <row r="1993">
          <cell r="E1993">
            <v>0</v>
          </cell>
          <cell r="F1993">
            <v>0</v>
          </cell>
          <cell r="L1993" t="str">
            <v>1300 - 650</v>
          </cell>
          <cell r="O1993" t="str">
            <v>TRANSFORMER</v>
          </cell>
          <cell r="AS1993">
            <v>0</v>
          </cell>
          <cell r="AV1993">
            <v>0</v>
          </cell>
          <cell r="BE1993">
            <v>0</v>
          </cell>
          <cell r="BG1993">
            <v>0</v>
          </cell>
          <cell r="BJ1993">
            <v>0</v>
          </cell>
          <cell r="BK1993" t="e">
            <v>#N/A</v>
          </cell>
          <cell r="BM1993">
            <v>0</v>
          </cell>
          <cell r="BN1993">
            <v>0</v>
          </cell>
          <cell r="BO1993">
            <v>0</v>
          </cell>
          <cell r="BR1993">
            <v>0</v>
          </cell>
          <cell r="CE1993" t="str">
            <v>1300 - 650 - Line transformers</v>
          </cell>
        </row>
        <row r="1994">
          <cell r="E1994">
            <v>0</v>
          </cell>
          <cell r="F1994">
            <v>0</v>
          </cell>
          <cell r="L1994" t="str">
            <v>1300 - 650</v>
          </cell>
          <cell r="O1994" t="str">
            <v>TRANSFORMER</v>
          </cell>
          <cell r="AS1994">
            <v>0</v>
          </cell>
          <cell r="AV1994">
            <v>0</v>
          </cell>
          <cell r="BE1994">
            <v>0</v>
          </cell>
          <cell r="BG1994">
            <v>0</v>
          </cell>
          <cell r="BJ1994">
            <v>0</v>
          </cell>
          <cell r="BK1994" t="e">
            <v>#N/A</v>
          </cell>
          <cell r="BM1994">
            <v>0</v>
          </cell>
          <cell r="BN1994">
            <v>0</v>
          </cell>
          <cell r="BO1994">
            <v>0</v>
          </cell>
          <cell r="BR1994">
            <v>0</v>
          </cell>
          <cell r="CE1994" t="str">
            <v>1300 - 650 - Line transformers</v>
          </cell>
        </row>
        <row r="1995">
          <cell r="E1995">
            <v>0</v>
          </cell>
          <cell r="F1995">
            <v>0</v>
          </cell>
          <cell r="L1995" t="str">
            <v>1300 - 650</v>
          </cell>
          <cell r="O1995" t="str">
            <v>TRANSFORMER</v>
          </cell>
          <cell r="AS1995">
            <v>0</v>
          </cell>
          <cell r="AV1995">
            <v>0</v>
          </cell>
          <cell r="BE1995">
            <v>0</v>
          </cell>
          <cell r="BG1995">
            <v>0</v>
          </cell>
          <cell r="BJ1995">
            <v>0</v>
          </cell>
          <cell r="BK1995" t="e">
            <v>#N/A</v>
          </cell>
          <cell r="BM1995">
            <v>0</v>
          </cell>
          <cell r="BN1995">
            <v>0</v>
          </cell>
          <cell r="BO1995">
            <v>0</v>
          </cell>
          <cell r="BR1995">
            <v>0</v>
          </cell>
          <cell r="CE1995" t="str">
            <v>1300 - 650 - Line transformers</v>
          </cell>
        </row>
        <row r="1996">
          <cell r="E1996">
            <v>70.2</v>
          </cell>
          <cell r="F1996">
            <v>61.03</v>
          </cell>
          <cell r="L1996" t="str">
            <v>1300 - 650</v>
          </cell>
          <cell r="O1996" t="str">
            <v>TRANSFORMER</v>
          </cell>
          <cell r="AS1996">
            <v>101.68214114120849</v>
          </cell>
          <cell r="AV1996">
            <v>101.68214114120849</v>
          </cell>
          <cell r="BE1996">
            <v>82.362534324378885</v>
          </cell>
          <cell r="BG1996">
            <v>82.362534324378885</v>
          </cell>
          <cell r="BJ1996">
            <v>82.362534324378885</v>
          </cell>
          <cell r="BK1996" t="e">
            <v>#N/A</v>
          </cell>
          <cell r="BM1996">
            <v>101.68214114120849</v>
          </cell>
          <cell r="BN1996">
            <v>2059.0633581094721</v>
          </cell>
          <cell r="BO1996">
            <v>482.99017042074036</v>
          </cell>
          <cell r="BR1996">
            <v>61.03</v>
          </cell>
          <cell r="CE1996" t="str">
            <v>1300 - 650 - Line transformers</v>
          </cell>
        </row>
        <row r="1997">
          <cell r="E1997">
            <v>567.62</v>
          </cell>
          <cell r="F1997">
            <v>493.58</v>
          </cell>
          <cell r="L1997" t="str">
            <v>1300 - 650</v>
          </cell>
          <cell r="O1997" t="str">
            <v>TRANSFORMER</v>
          </cell>
          <cell r="AS1997">
            <v>822.17687969476879</v>
          </cell>
          <cell r="AV1997">
            <v>822.17687969476879</v>
          </cell>
          <cell r="BE1997">
            <v>665.96327255276276</v>
          </cell>
          <cell r="BG1997">
            <v>665.96327255276276</v>
          </cell>
          <cell r="BJ1997">
            <v>665.96327255276276</v>
          </cell>
          <cell r="BK1997" t="e">
            <v>#N/A</v>
          </cell>
          <cell r="BM1997">
            <v>822.17687969476879</v>
          </cell>
          <cell r="BN1997">
            <v>16649.081813819066</v>
          </cell>
          <cell r="BO1997">
            <v>3905.3401785501519</v>
          </cell>
          <cell r="BR1997">
            <v>493.58</v>
          </cell>
          <cell r="CE1997" t="str">
            <v>1300 - 650 - Line transformers</v>
          </cell>
        </row>
        <row r="1998">
          <cell r="E1998">
            <v>834.03</v>
          </cell>
          <cell r="F1998">
            <v>725.25</v>
          </cell>
          <cell r="L1998" t="str">
            <v>1300 - 650</v>
          </cell>
          <cell r="O1998" t="str">
            <v>TRANSFORMER</v>
          </cell>
          <cell r="AS1998">
            <v>1208.0620537892041</v>
          </cell>
          <cell r="AV1998">
            <v>1208.0620537892041</v>
          </cell>
          <cell r="BE1998">
            <v>978.53026356925545</v>
          </cell>
          <cell r="BG1998">
            <v>978.53026356925545</v>
          </cell>
          <cell r="BJ1998">
            <v>978.53026356925545</v>
          </cell>
          <cell r="BK1998" t="e">
            <v>#N/A</v>
          </cell>
          <cell r="BM1998">
            <v>1208.0620537892041</v>
          </cell>
          <cell r="BN1998">
            <v>24463.256589231383</v>
          </cell>
          <cell r="BO1998">
            <v>5738.2947554987195</v>
          </cell>
          <cell r="BR1998">
            <v>725.25</v>
          </cell>
          <cell r="CE1998" t="str">
            <v>1300 - 650 - Line transformers</v>
          </cell>
        </row>
        <row r="1999">
          <cell r="E1999">
            <v>249.36</v>
          </cell>
          <cell r="F1999">
            <v>216.83</v>
          </cell>
          <cell r="L1999" t="str">
            <v>1300 - 650</v>
          </cell>
          <cell r="O1999" t="str">
            <v>TRANSFORMER</v>
          </cell>
          <cell r="AS1999">
            <v>361.18887058364322</v>
          </cell>
          <cell r="AV1999">
            <v>361.18887058364322</v>
          </cell>
          <cell r="BE1999">
            <v>292.56298517275104</v>
          </cell>
          <cell r="BG1999">
            <v>292.56298517275104</v>
          </cell>
          <cell r="BJ1999">
            <v>292.56298517275104</v>
          </cell>
          <cell r="BK1999" t="e">
            <v>#N/A</v>
          </cell>
          <cell r="BM1999">
            <v>361.18887058364322</v>
          </cell>
          <cell r="BN1999">
            <v>7314.0746293187749</v>
          </cell>
          <cell r="BO1999">
            <v>1715.6471352723054</v>
          </cell>
          <cell r="BR1999">
            <v>216.83</v>
          </cell>
          <cell r="CE1999" t="str">
            <v>1300 - 650 - Line transformers</v>
          </cell>
        </row>
        <row r="2000">
          <cell r="E2000">
            <v>671.68</v>
          </cell>
          <cell r="F2000">
            <v>584.05999999999995</v>
          </cell>
          <cell r="L2000" t="str">
            <v>1300 - 650</v>
          </cell>
          <cell r="O2000" t="str">
            <v>TRANSFORMER</v>
          </cell>
          <cell r="AS2000">
            <v>972.90399660579658</v>
          </cell>
          <cell r="AV2000">
            <v>972.90399660579658</v>
          </cell>
          <cell r="BE2000">
            <v>788.05223725069527</v>
          </cell>
          <cell r="BG2000">
            <v>788.05223725069527</v>
          </cell>
          <cell r="BJ2000">
            <v>788.05223725069527</v>
          </cell>
          <cell r="BK2000" t="e">
            <v>#N/A</v>
          </cell>
          <cell r="BM2000">
            <v>972.90399660579658</v>
          </cell>
          <cell r="BN2000">
            <v>19701.305931267379</v>
          </cell>
          <cell r="BO2000">
            <v>4621.2939838775337</v>
          </cell>
          <cell r="BR2000">
            <v>584.05999999999995</v>
          </cell>
          <cell r="CE2000" t="str">
            <v>1300 - 650 - Line transformers</v>
          </cell>
        </row>
        <row r="2001">
          <cell r="E2001">
            <v>46.94</v>
          </cell>
          <cell r="F2001">
            <v>40.81</v>
          </cell>
          <cell r="L2001" t="str">
            <v>1300 - 650</v>
          </cell>
          <cell r="O2001" t="str">
            <v>TRANSFORMER</v>
          </cell>
          <cell r="AS2001">
            <v>67.990878991001807</v>
          </cell>
          <cell r="AV2001">
            <v>67.990878991001807</v>
          </cell>
          <cell r="BE2001">
            <v>55.072611982711464</v>
          </cell>
          <cell r="BG2001">
            <v>55.072611982711464</v>
          </cell>
          <cell r="BJ2001">
            <v>55.072611982711464</v>
          </cell>
          <cell r="BK2001" t="e">
            <v>#N/A</v>
          </cell>
          <cell r="BM2001">
            <v>67.990878991001807</v>
          </cell>
          <cell r="BN2001">
            <v>1376.8152995677865</v>
          </cell>
          <cell r="BO2001">
            <v>322.95667520725857</v>
          </cell>
          <cell r="BR2001">
            <v>40.81</v>
          </cell>
          <cell r="CE2001" t="str">
            <v>1300 - 650 - Line transformers</v>
          </cell>
        </row>
        <row r="2002">
          <cell r="E2002">
            <v>919.56</v>
          </cell>
          <cell r="F2002">
            <v>799.62</v>
          </cell>
          <cell r="L2002" t="str">
            <v>1300 - 650</v>
          </cell>
          <cell r="O2002" t="str">
            <v>TRANSFORMER</v>
          </cell>
          <cell r="AS2002">
            <v>1331.9491411368901</v>
          </cell>
          <cell r="AV2002">
            <v>1331.9491411368901</v>
          </cell>
          <cell r="BE2002">
            <v>1078.878804320881</v>
          </cell>
          <cell r="BG2002">
            <v>1078.878804320881</v>
          </cell>
          <cell r="BJ2002">
            <v>1078.878804320881</v>
          </cell>
          <cell r="BK2002" t="e">
            <v>#N/A</v>
          </cell>
          <cell r="BM2002">
            <v>1331.9491411368901</v>
          </cell>
          <cell r="BN2002">
            <v>26971.970108022026</v>
          </cell>
          <cell r="BO2002">
            <v>6326.7584204002278</v>
          </cell>
          <cell r="BR2002">
            <v>799.62</v>
          </cell>
          <cell r="CE2002" t="str">
            <v>1300 - 650 - Line transformers</v>
          </cell>
        </row>
        <row r="2003">
          <cell r="E2003">
            <v>1020.12</v>
          </cell>
          <cell r="F2003">
            <v>887.07</v>
          </cell>
          <cell r="L2003" t="str">
            <v>1300 - 650</v>
          </cell>
          <cell r="O2003" t="str">
            <v>TRANSFORMER</v>
          </cell>
          <cell r="AS2003">
            <v>1477.6066356263477</v>
          </cell>
          <cell r="AV2003">
            <v>1477.6066356263477</v>
          </cell>
          <cell r="BE2003">
            <v>1196.8613748573418</v>
          </cell>
          <cell r="BG2003">
            <v>1196.8613748573418</v>
          </cell>
          <cell r="BJ2003">
            <v>1196.8613748573418</v>
          </cell>
          <cell r="BK2003" t="e">
            <v>#N/A</v>
          </cell>
          <cell r="BM2003">
            <v>1477.6066356263477</v>
          </cell>
          <cell r="BN2003">
            <v>29921.534371433543</v>
          </cell>
          <cell r="BO2003">
            <v>7018.6315192251514</v>
          </cell>
          <cell r="BR2003">
            <v>887.07</v>
          </cell>
          <cell r="CE2003" t="str">
            <v>1300 - 650 - Line transformers</v>
          </cell>
        </row>
        <row r="2004">
          <cell r="E2004">
            <v>0</v>
          </cell>
          <cell r="F2004">
            <v>0</v>
          </cell>
          <cell r="L2004" t="str">
            <v>1300 - 650</v>
          </cell>
          <cell r="O2004" t="str">
            <v>TRANSFORMER</v>
          </cell>
          <cell r="AS2004">
            <v>0</v>
          </cell>
          <cell r="AV2004">
            <v>0</v>
          </cell>
          <cell r="BE2004">
            <v>0</v>
          </cell>
          <cell r="BG2004">
            <v>0</v>
          </cell>
          <cell r="BJ2004">
            <v>0</v>
          </cell>
          <cell r="BK2004" t="e">
            <v>#N/A</v>
          </cell>
          <cell r="BM2004">
            <v>0</v>
          </cell>
          <cell r="BN2004">
            <v>0</v>
          </cell>
          <cell r="BO2004">
            <v>0</v>
          </cell>
          <cell r="BR2004">
            <v>0</v>
          </cell>
          <cell r="CE2004" t="str">
            <v>1300 - 650 - Line transformers</v>
          </cell>
        </row>
        <row r="2005">
          <cell r="E2005">
            <v>1099.57</v>
          </cell>
          <cell r="F2005">
            <v>956.14</v>
          </cell>
          <cell r="L2005" t="str">
            <v>1300 - 650</v>
          </cell>
          <cell r="O2005" t="str">
            <v>TRANSFORMER</v>
          </cell>
          <cell r="AS2005">
            <v>1592.6870645959916</v>
          </cell>
          <cell r="AV2005">
            <v>1592.6870645959916</v>
          </cell>
          <cell r="BE2005">
            <v>1290.0765223227534</v>
          </cell>
          <cell r="BG2005">
            <v>1290.0765223227534</v>
          </cell>
          <cell r="BJ2005">
            <v>1290.0765223227534</v>
          </cell>
          <cell r="BK2005" t="e">
            <v>#N/A</v>
          </cell>
          <cell r="BM2005">
            <v>1592.6870645959916</v>
          </cell>
          <cell r="BN2005">
            <v>32251.913058068829</v>
          </cell>
          <cell r="BO2005">
            <v>7565.2635568309597</v>
          </cell>
          <cell r="BR2005">
            <v>956.14</v>
          </cell>
          <cell r="CE2005" t="str">
            <v>1300 - 650 - Line transformers</v>
          </cell>
        </row>
        <row r="2006">
          <cell r="E2006">
            <v>904.13</v>
          </cell>
          <cell r="F2006">
            <v>786.19</v>
          </cell>
          <cell r="L2006" t="str">
            <v>1300 - 650</v>
          </cell>
          <cell r="O2006" t="str">
            <v>TRANSFORMER</v>
          </cell>
          <cell r="AS2006">
            <v>1309.5993485755105</v>
          </cell>
          <cell r="AV2006">
            <v>1309.5993485755105</v>
          </cell>
          <cell r="BE2006">
            <v>1060.7754723461635</v>
          </cell>
          <cell r="BG2006">
            <v>1060.7754723461635</v>
          </cell>
          <cell r="BJ2006">
            <v>1060.7754723461635</v>
          </cell>
          <cell r="BK2006" t="e">
            <v>#N/A</v>
          </cell>
          <cell r="BM2006">
            <v>1309.5993485755105</v>
          </cell>
          <cell r="BN2006">
            <v>26519.386808654086</v>
          </cell>
          <cell r="BO2006">
            <v>6220.5969057336752</v>
          </cell>
          <cell r="BR2006">
            <v>786.19</v>
          </cell>
          <cell r="CE2006" t="str">
            <v>1300 - 650 - Line transformers</v>
          </cell>
        </row>
        <row r="2007">
          <cell r="E2007">
            <v>0</v>
          </cell>
          <cell r="F2007">
            <v>0</v>
          </cell>
          <cell r="L2007" t="str">
            <v>1300 - 650</v>
          </cell>
          <cell r="O2007" t="str">
            <v>TRANSFORMER</v>
          </cell>
          <cell r="AS2007">
            <v>0</v>
          </cell>
          <cell r="AV2007">
            <v>0</v>
          </cell>
          <cell r="BE2007">
            <v>0</v>
          </cell>
          <cell r="BG2007">
            <v>0</v>
          </cell>
          <cell r="BJ2007">
            <v>0</v>
          </cell>
          <cell r="BK2007" t="e">
            <v>#N/A</v>
          </cell>
          <cell r="BM2007">
            <v>0</v>
          </cell>
          <cell r="BN2007">
            <v>0</v>
          </cell>
          <cell r="BO2007">
            <v>0</v>
          </cell>
          <cell r="BR2007">
            <v>0</v>
          </cell>
          <cell r="CE2007" t="str">
            <v>1300 - 650 - Line transformers</v>
          </cell>
        </row>
        <row r="2008">
          <cell r="E2008">
            <v>1705.71</v>
          </cell>
          <cell r="F2008">
            <v>1483.21</v>
          </cell>
          <cell r="L2008" t="str">
            <v>1300 - 650</v>
          </cell>
          <cell r="O2008" t="str">
            <v>TRANSFORMER</v>
          </cell>
          <cell r="AS2008">
            <v>2470.6587601990136</v>
          </cell>
          <cell r="AV2008">
            <v>2470.6587601990136</v>
          </cell>
          <cell r="BE2008">
            <v>2001.2335957612011</v>
          </cell>
          <cell r="BG2008">
            <v>2001.2335957612011</v>
          </cell>
          <cell r="BJ2008">
            <v>2001.2335957612011</v>
          </cell>
          <cell r="BK2008" t="e">
            <v>#N/A</v>
          </cell>
          <cell r="BM2008">
            <v>2470.6587601990136</v>
          </cell>
          <cell r="BN2008">
            <v>50030.839894030025</v>
          </cell>
          <cell r="BO2008">
            <v>11735.629110945314</v>
          </cell>
          <cell r="BR2008">
            <v>1483.21</v>
          </cell>
          <cell r="CE2008" t="str">
            <v>1300 - 650 - Line transformers</v>
          </cell>
        </row>
        <row r="2009">
          <cell r="E2009">
            <v>0</v>
          </cell>
          <cell r="F2009">
            <v>0</v>
          </cell>
          <cell r="L2009" t="str">
            <v>1300 - 650</v>
          </cell>
          <cell r="O2009" t="str">
            <v>TRANSFORMER</v>
          </cell>
          <cell r="AS2009">
            <v>0</v>
          </cell>
          <cell r="AV2009">
            <v>0</v>
          </cell>
          <cell r="BE2009">
            <v>0</v>
          </cell>
          <cell r="BG2009">
            <v>0</v>
          </cell>
          <cell r="BJ2009">
            <v>0</v>
          </cell>
          <cell r="BK2009" t="e">
            <v>#N/A</v>
          </cell>
          <cell r="BM2009">
            <v>0</v>
          </cell>
          <cell r="BN2009">
            <v>0</v>
          </cell>
          <cell r="BO2009">
            <v>0</v>
          </cell>
          <cell r="BR2009">
            <v>0</v>
          </cell>
          <cell r="CE2009" t="str">
            <v>1300 - 650 - Line transformers</v>
          </cell>
        </row>
        <row r="2010">
          <cell r="E2010">
            <v>0</v>
          </cell>
          <cell r="F2010">
            <v>0</v>
          </cell>
          <cell r="L2010" t="str">
            <v>1300 - 650</v>
          </cell>
          <cell r="O2010" t="str">
            <v>TRANSFORMER</v>
          </cell>
          <cell r="AS2010">
            <v>0</v>
          </cell>
          <cell r="AV2010">
            <v>0</v>
          </cell>
          <cell r="BE2010">
            <v>0</v>
          </cell>
          <cell r="BG2010">
            <v>0</v>
          </cell>
          <cell r="BJ2010">
            <v>0</v>
          </cell>
          <cell r="BK2010" t="e">
            <v>#N/A</v>
          </cell>
          <cell r="BM2010">
            <v>0</v>
          </cell>
          <cell r="BN2010">
            <v>0</v>
          </cell>
          <cell r="BO2010">
            <v>0</v>
          </cell>
          <cell r="BR2010">
            <v>0</v>
          </cell>
          <cell r="CE2010" t="str">
            <v>1300 - 650 - Line transformers</v>
          </cell>
        </row>
        <row r="2011">
          <cell r="E2011">
            <v>11775.62</v>
          </cell>
          <cell r="F2011">
            <v>10239.6</v>
          </cell>
          <cell r="L2011" t="str">
            <v>1300 - 650</v>
          </cell>
          <cell r="O2011" t="str">
            <v>TRANSFORMER</v>
          </cell>
          <cell r="AS2011">
            <v>17056.556337111648</v>
          </cell>
          <cell r="AV2011">
            <v>17056.556337111648</v>
          </cell>
          <cell r="BE2011">
            <v>13645.245069689319</v>
          </cell>
          <cell r="BG2011">
            <v>13645.245069689319</v>
          </cell>
          <cell r="BJ2011">
            <v>13645.245069689319</v>
          </cell>
          <cell r="BK2011" t="e">
            <v>#N/A</v>
          </cell>
          <cell r="BM2011">
            <v>17056.556337111648</v>
          </cell>
          <cell r="BN2011">
            <v>341131.12674223294</v>
          </cell>
          <cell r="BO2011">
            <v>85282.781685558235</v>
          </cell>
          <cell r="BR2011">
            <v>10239.6</v>
          </cell>
          <cell r="CE2011" t="str">
            <v>1300 - 650 - Line transformers</v>
          </cell>
        </row>
        <row r="2012">
          <cell r="E2012">
            <v>11775.61</v>
          </cell>
          <cell r="F2012">
            <v>10239.6</v>
          </cell>
          <cell r="L2012" t="str">
            <v>1300 - 650</v>
          </cell>
          <cell r="O2012" t="str">
            <v>TRANSFORMER</v>
          </cell>
          <cell r="AS2012">
            <v>17056.541852476155</v>
          </cell>
          <cell r="AV2012">
            <v>17056.541852476155</v>
          </cell>
          <cell r="BE2012">
            <v>13645.233481980926</v>
          </cell>
          <cell r="BG2012">
            <v>13645.233481980926</v>
          </cell>
          <cell r="BJ2012">
            <v>13645.233481980926</v>
          </cell>
          <cell r="BK2012" t="e">
            <v>#N/A</v>
          </cell>
          <cell r="BM2012">
            <v>17056.541852476155</v>
          </cell>
          <cell r="BN2012">
            <v>341130.83704952314</v>
          </cell>
          <cell r="BO2012">
            <v>85282.709262380784</v>
          </cell>
          <cell r="BR2012">
            <v>10239.6</v>
          </cell>
          <cell r="CE2012" t="str">
            <v>1300 - 650 - Line transformers</v>
          </cell>
        </row>
        <row r="2013">
          <cell r="E2013">
            <v>2595.04</v>
          </cell>
          <cell r="F2013">
            <v>2256.54</v>
          </cell>
          <cell r="L2013" t="str">
            <v>1300 - 650</v>
          </cell>
          <cell r="O2013" t="str">
            <v>TRANSFORMER</v>
          </cell>
          <cell r="AS2013">
            <v>3758.8208482490268</v>
          </cell>
          <cell r="AV2013">
            <v>3758.8208482490268</v>
          </cell>
          <cell r="BE2013">
            <v>3007.0566785992214</v>
          </cell>
          <cell r="BG2013">
            <v>3007.0566785992214</v>
          </cell>
          <cell r="BJ2013">
            <v>3007.0566785992214</v>
          </cell>
          <cell r="BK2013" t="e">
            <v>#N/A</v>
          </cell>
          <cell r="BM2013">
            <v>3758.8208482490268</v>
          </cell>
          <cell r="BN2013">
            <v>75176.416964980541</v>
          </cell>
          <cell r="BO2013">
            <v>18794.104241245135</v>
          </cell>
          <cell r="BR2013">
            <v>2256.54</v>
          </cell>
          <cell r="CE2013" t="str">
            <v>1300 - 650 - Line transformers</v>
          </cell>
        </row>
        <row r="2014">
          <cell r="E2014">
            <v>2476.87</v>
          </cell>
          <cell r="F2014">
            <v>2153.7800000000002</v>
          </cell>
          <cell r="L2014" t="str">
            <v>1300 - 650</v>
          </cell>
          <cell r="O2014" t="str">
            <v>TRANSFORMER</v>
          </cell>
          <cell r="AS2014">
            <v>3587.6559106613258</v>
          </cell>
          <cell r="AV2014">
            <v>3587.6559106613258</v>
          </cell>
          <cell r="BE2014">
            <v>2870.124728529061</v>
          </cell>
          <cell r="BG2014">
            <v>2870.124728529061</v>
          </cell>
          <cell r="BJ2014">
            <v>2870.124728529061</v>
          </cell>
          <cell r="BK2014" t="e">
            <v>#N/A</v>
          </cell>
          <cell r="BM2014">
            <v>3587.6559106613258</v>
          </cell>
          <cell r="BN2014">
            <v>71753.118213226524</v>
          </cell>
          <cell r="BO2014">
            <v>17938.279553306631</v>
          </cell>
          <cell r="BR2014">
            <v>2153.7800000000002</v>
          </cell>
          <cell r="CE2014" t="str">
            <v>1300 - 650 - Line transformers</v>
          </cell>
        </row>
        <row r="2015">
          <cell r="E2015">
            <v>3037.97</v>
          </cell>
          <cell r="F2015">
            <v>2641.68</v>
          </cell>
          <cell r="L2015" t="str">
            <v>1300 - 650</v>
          </cell>
          <cell r="O2015" t="str">
            <v>TRANSFORMER</v>
          </cell>
          <cell r="AS2015">
            <v>4400.3888080164843</v>
          </cell>
          <cell r="AV2015">
            <v>4400.3888080164843</v>
          </cell>
          <cell r="BE2015">
            <v>3520.3110464131878</v>
          </cell>
          <cell r="BG2015">
            <v>3520.3110464131878</v>
          </cell>
          <cell r="BJ2015">
            <v>3520.3110464131878</v>
          </cell>
          <cell r="BK2015" t="e">
            <v>#N/A</v>
          </cell>
          <cell r="BM2015">
            <v>4400.3888080164843</v>
          </cell>
          <cell r="BN2015">
            <v>88007.776160329682</v>
          </cell>
          <cell r="BO2015">
            <v>22001.944040082421</v>
          </cell>
          <cell r="BR2015">
            <v>2641.68</v>
          </cell>
          <cell r="CE2015" t="str">
            <v>1300 - 650 - Line transformers</v>
          </cell>
        </row>
        <row r="2016">
          <cell r="E2016">
            <v>9113.92</v>
          </cell>
          <cell r="F2016">
            <v>7925.1</v>
          </cell>
          <cell r="L2016" t="str">
            <v>1300 - 650</v>
          </cell>
          <cell r="O2016" t="str">
            <v>TRANSFORMER</v>
          </cell>
          <cell r="AS2016">
            <v>13201.180908684943</v>
          </cell>
          <cell r="AV2016">
            <v>13201.180908684943</v>
          </cell>
          <cell r="BE2016">
            <v>10560.944726947955</v>
          </cell>
          <cell r="BG2016">
            <v>10560.944726947955</v>
          </cell>
          <cell r="BJ2016">
            <v>10560.944726947955</v>
          </cell>
          <cell r="BK2016" t="e">
            <v>#N/A</v>
          </cell>
          <cell r="BM2016">
            <v>13201.180908684943</v>
          </cell>
          <cell r="BN2016">
            <v>264023.61817369884</v>
          </cell>
          <cell r="BO2016">
            <v>66005.904543424709</v>
          </cell>
          <cell r="BR2016">
            <v>7925.1</v>
          </cell>
          <cell r="CE2016" t="str">
            <v>1300 - 650 - Line transformers</v>
          </cell>
        </row>
        <row r="2017">
          <cell r="E2017">
            <v>5395.34</v>
          </cell>
          <cell r="F2017">
            <v>4691.57</v>
          </cell>
          <cell r="L2017" t="str">
            <v>1300 - 650</v>
          </cell>
          <cell r="O2017" t="str">
            <v>TRANSFORMER</v>
          </cell>
          <cell r="AS2017">
            <v>7814.9533245699131</v>
          </cell>
          <cell r="AV2017">
            <v>7814.9533245699131</v>
          </cell>
          <cell r="BE2017">
            <v>6251.962659655931</v>
          </cell>
          <cell r="BG2017">
            <v>6251.962659655931</v>
          </cell>
          <cell r="BJ2017">
            <v>6251.962659655931</v>
          </cell>
          <cell r="BK2017" t="e">
            <v>#N/A</v>
          </cell>
          <cell r="BM2017">
            <v>7814.9533245699131</v>
          </cell>
          <cell r="BN2017">
            <v>156299.06649139826</v>
          </cell>
          <cell r="BO2017">
            <v>39074.766622849565</v>
          </cell>
          <cell r="BR2017">
            <v>4691.57</v>
          </cell>
          <cell r="CE2017" t="str">
            <v>1300 - 650 - Line transformers</v>
          </cell>
        </row>
        <row r="2018">
          <cell r="E2018">
            <v>16186.03</v>
          </cell>
          <cell r="F2018">
            <v>14074.75</v>
          </cell>
          <cell r="L2018" t="str">
            <v>1300 - 650</v>
          </cell>
          <cell r="O2018" t="str">
            <v>TRANSFORMER</v>
          </cell>
          <cell r="AS2018">
            <v>23444.874458345232</v>
          </cell>
          <cell r="AV2018">
            <v>23444.874458345232</v>
          </cell>
          <cell r="BE2018">
            <v>18755.899566676188</v>
          </cell>
          <cell r="BG2018">
            <v>18755.899566676188</v>
          </cell>
          <cell r="BJ2018">
            <v>18755.899566676188</v>
          </cell>
          <cell r="BK2018" t="e">
            <v>#N/A</v>
          </cell>
          <cell r="BM2018">
            <v>23444.874458345232</v>
          </cell>
          <cell r="BN2018">
            <v>468897.48916690465</v>
          </cell>
          <cell r="BO2018">
            <v>117224.37229172616</v>
          </cell>
          <cell r="BR2018">
            <v>14074.75</v>
          </cell>
          <cell r="CE2018" t="str">
            <v>1300 - 650 - Line transformers</v>
          </cell>
        </row>
        <row r="2019">
          <cell r="E2019">
            <v>0</v>
          </cell>
          <cell r="F2019">
            <v>0</v>
          </cell>
          <cell r="L2019" t="str">
            <v>1300 - 650</v>
          </cell>
          <cell r="O2019" t="str">
            <v>TRANSFORMER</v>
          </cell>
          <cell r="AS2019">
            <v>0</v>
          </cell>
          <cell r="AV2019">
            <v>0</v>
          </cell>
          <cell r="BE2019">
            <v>0</v>
          </cell>
          <cell r="BG2019">
            <v>0</v>
          </cell>
          <cell r="BJ2019">
            <v>0</v>
          </cell>
          <cell r="BK2019" t="e">
            <v>#N/A</v>
          </cell>
          <cell r="BM2019">
            <v>0</v>
          </cell>
          <cell r="BN2019">
            <v>0</v>
          </cell>
          <cell r="BO2019">
            <v>0</v>
          </cell>
          <cell r="BR2019">
            <v>0</v>
          </cell>
          <cell r="CE2019" t="str">
            <v>1300 - 650 - Line transformers</v>
          </cell>
        </row>
        <row r="2020">
          <cell r="E2020">
            <v>0</v>
          </cell>
          <cell r="F2020">
            <v>0</v>
          </cell>
          <cell r="L2020" t="str">
            <v>1300 - 650</v>
          </cell>
          <cell r="O2020" t="str">
            <v>TRANSFORMER</v>
          </cell>
          <cell r="AS2020">
            <v>0</v>
          </cell>
          <cell r="AV2020">
            <v>0</v>
          </cell>
          <cell r="BE2020">
            <v>0</v>
          </cell>
          <cell r="BG2020">
            <v>0</v>
          </cell>
          <cell r="BJ2020">
            <v>0</v>
          </cell>
          <cell r="BK2020" t="e">
            <v>#N/A</v>
          </cell>
          <cell r="BM2020">
            <v>0</v>
          </cell>
          <cell r="BN2020">
            <v>0</v>
          </cell>
          <cell r="BO2020">
            <v>0</v>
          </cell>
          <cell r="BR2020">
            <v>0</v>
          </cell>
          <cell r="CE2020" t="str">
            <v>1300 - 650 - Line transformers</v>
          </cell>
        </row>
        <row r="2021">
          <cell r="E2021">
            <v>0</v>
          </cell>
          <cell r="F2021">
            <v>0</v>
          </cell>
          <cell r="L2021" t="str">
            <v>1300 - 650</v>
          </cell>
          <cell r="O2021" t="str">
            <v>TRANSFORMER</v>
          </cell>
          <cell r="AS2021">
            <v>0</v>
          </cell>
          <cell r="AV2021">
            <v>0</v>
          </cell>
          <cell r="BE2021">
            <v>0</v>
          </cell>
          <cell r="BG2021">
            <v>0</v>
          </cell>
          <cell r="BJ2021">
            <v>0</v>
          </cell>
          <cell r="BK2021" t="e">
            <v>#N/A</v>
          </cell>
          <cell r="BM2021">
            <v>0</v>
          </cell>
          <cell r="BN2021">
            <v>0</v>
          </cell>
          <cell r="BO2021">
            <v>0</v>
          </cell>
          <cell r="BR2021">
            <v>0</v>
          </cell>
          <cell r="CE2021" t="str">
            <v>1300 - 650 - Line transformers</v>
          </cell>
        </row>
        <row r="2022">
          <cell r="E2022">
            <v>0</v>
          </cell>
          <cell r="F2022">
            <v>0</v>
          </cell>
          <cell r="L2022" t="str">
            <v>1300 - 650</v>
          </cell>
          <cell r="O2022" t="str">
            <v>TRANSFORMER</v>
          </cell>
          <cell r="AS2022">
            <v>0</v>
          </cell>
          <cell r="AV2022">
            <v>0</v>
          </cell>
          <cell r="BE2022">
            <v>0</v>
          </cell>
          <cell r="BG2022">
            <v>0</v>
          </cell>
          <cell r="BJ2022">
            <v>0</v>
          </cell>
          <cell r="BK2022" t="e">
            <v>#N/A</v>
          </cell>
          <cell r="BM2022">
            <v>0</v>
          </cell>
          <cell r="BN2022">
            <v>0</v>
          </cell>
          <cell r="BO2022">
            <v>0</v>
          </cell>
          <cell r="BR2022">
            <v>0</v>
          </cell>
          <cell r="CE2022" t="str">
            <v>1300 - 650 - Line transformers</v>
          </cell>
        </row>
        <row r="2023">
          <cell r="E2023">
            <v>0.04</v>
          </cell>
          <cell r="F2023">
            <v>0.04</v>
          </cell>
          <cell r="L2023" t="str">
            <v>1300 - 650</v>
          </cell>
          <cell r="O2023" t="str">
            <v>TRANSFORMER</v>
          </cell>
          <cell r="AS2023">
            <v>5.7771793182999777E-2</v>
          </cell>
          <cell r="AV2023">
            <v>5.7771793182999777E-2</v>
          </cell>
          <cell r="BE2023">
            <v>4.4484280750909828E-2</v>
          </cell>
          <cell r="BG2023">
            <v>4.4484280750909828E-2</v>
          </cell>
          <cell r="BJ2023">
            <v>4.4484280750909828E-2</v>
          </cell>
          <cell r="BK2023" t="e">
            <v>#N/A</v>
          </cell>
          <cell r="BM2023">
            <v>5.7771793182999777E-2</v>
          </cell>
          <cell r="BN2023">
            <v>1.1121070187727458</v>
          </cell>
          <cell r="BO2023">
            <v>0.33218781080224874</v>
          </cell>
          <cell r="BR2023">
            <v>0.04</v>
          </cell>
          <cell r="CE2023" t="str">
            <v>1300 - 650 - Line transformers</v>
          </cell>
        </row>
        <row r="2024">
          <cell r="E2024">
            <v>0.06</v>
          </cell>
          <cell r="F2024">
            <v>0.06</v>
          </cell>
          <cell r="L2024" t="str">
            <v>1300 - 650</v>
          </cell>
          <cell r="O2024" t="str">
            <v>TRANSFORMER</v>
          </cell>
          <cell r="AS2024">
            <v>8.6657689774499669E-2</v>
          </cell>
          <cell r="AV2024">
            <v>8.6657689774499669E-2</v>
          </cell>
          <cell r="BE2024">
            <v>6.6726421126364746E-2</v>
          </cell>
          <cell r="BG2024">
            <v>6.6726421126364746E-2</v>
          </cell>
          <cell r="BJ2024">
            <v>6.6726421126364746E-2</v>
          </cell>
          <cell r="BK2024" t="e">
            <v>#N/A</v>
          </cell>
          <cell r="BM2024">
            <v>8.6657689774499669E-2</v>
          </cell>
          <cell r="BN2024">
            <v>1.6681605281591185</v>
          </cell>
          <cell r="BO2024">
            <v>0.49828171620337308</v>
          </cell>
          <cell r="BR2024">
            <v>0.06</v>
          </cell>
          <cell r="CE2024" t="str">
            <v>1300 - 650 - Line transformers</v>
          </cell>
        </row>
        <row r="2025">
          <cell r="E2025">
            <v>0</v>
          </cell>
          <cell r="F2025">
            <v>0</v>
          </cell>
          <cell r="L2025" t="str">
            <v>1300 - 650</v>
          </cell>
          <cell r="O2025" t="str">
            <v>TRANSFORMER</v>
          </cell>
          <cell r="AS2025">
            <v>0</v>
          </cell>
          <cell r="AV2025">
            <v>0</v>
          </cell>
          <cell r="BE2025">
            <v>0</v>
          </cell>
          <cell r="BG2025">
            <v>0</v>
          </cell>
          <cell r="BJ2025">
            <v>0</v>
          </cell>
          <cell r="BK2025" t="e">
            <v>#N/A</v>
          </cell>
          <cell r="BM2025">
            <v>0</v>
          </cell>
          <cell r="BN2025">
            <v>0</v>
          </cell>
          <cell r="BO2025">
            <v>0</v>
          </cell>
          <cell r="BR2025">
            <v>0</v>
          </cell>
          <cell r="CE2025" t="str">
            <v>1300 - 650 - Line transformers</v>
          </cell>
        </row>
        <row r="2026">
          <cell r="E2026">
            <v>0.01</v>
          </cell>
          <cell r="F2026">
            <v>0.01</v>
          </cell>
          <cell r="L2026" t="str">
            <v>1300 - 650</v>
          </cell>
          <cell r="O2026" t="str">
            <v>TRANSFORMER</v>
          </cell>
          <cell r="AS2026">
            <v>1.457306393027648E-2</v>
          </cell>
          <cell r="AV2026">
            <v>1.457306393027648E-2</v>
          </cell>
          <cell r="BE2026">
            <v>1.1658451144221184E-2</v>
          </cell>
          <cell r="BG2026">
            <v>1.1658451144221184E-2</v>
          </cell>
          <cell r="BJ2026">
            <v>1.1658451144221184E-2</v>
          </cell>
          <cell r="BK2026" t="e">
            <v>#N/A</v>
          </cell>
          <cell r="BM2026">
            <v>1.457306393027648E-2</v>
          </cell>
          <cell r="BN2026">
            <v>0.29146127860552962</v>
          </cell>
          <cell r="BO2026">
            <v>7.2865319651382404E-2</v>
          </cell>
          <cell r="BR2026">
            <v>0.01</v>
          </cell>
          <cell r="CE2026" t="str">
            <v>1300 - 650 - Line transformers</v>
          </cell>
        </row>
        <row r="2027">
          <cell r="E2027">
            <v>17593.68</v>
          </cell>
          <cell r="F2027">
            <v>14869.64</v>
          </cell>
          <cell r="L2027" t="str">
            <v>1300 - 650</v>
          </cell>
          <cell r="O2027" t="str">
            <v>TRANSFORMER</v>
          </cell>
          <cell r="AS2027">
            <v>26851.231949445981</v>
          </cell>
          <cell r="AV2027">
            <v>26851.231949445981</v>
          </cell>
          <cell r="BE2027">
            <v>20406.936281578946</v>
          </cell>
          <cell r="BG2027">
            <v>20406.936281578946</v>
          </cell>
          <cell r="BJ2027">
            <v>20406.936281578946</v>
          </cell>
          <cell r="BK2027" t="e">
            <v>#N/A</v>
          </cell>
          <cell r="BM2027">
            <v>26851.231949445981</v>
          </cell>
          <cell r="BN2027">
            <v>510173.40703947365</v>
          </cell>
          <cell r="BO2027">
            <v>161107.39169667588</v>
          </cell>
          <cell r="BR2027">
            <v>14869.64</v>
          </cell>
          <cell r="CE2027" t="str">
            <v>1300 - 650 - Line transformers</v>
          </cell>
        </row>
        <row r="2028">
          <cell r="E2028">
            <v>0</v>
          </cell>
          <cell r="F2028">
            <v>0</v>
          </cell>
          <cell r="L2028" t="str">
            <v>1300 - 650</v>
          </cell>
          <cell r="O2028" t="str">
            <v>TRANSFORMER</v>
          </cell>
          <cell r="AS2028">
            <v>0</v>
          </cell>
          <cell r="AV2028">
            <v>0</v>
          </cell>
          <cell r="BE2028">
            <v>0</v>
          </cell>
          <cell r="BG2028">
            <v>0</v>
          </cell>
          <cell r="BJ2028">
            <v>0</v>
          </cell>
          <cell r="BK2028" t="e">
            <v>#N/A</v>
          </cell>
          <cell r="BM2028">
            <v>0</v>
          </cell>
          <cell r="BN2028">
            <v>0</v>
          </cell>
          <cell r="BO2028">
            <v>0</v>
          </cell>
          <cell r="BR2028">
            <v>0</v>
          </cell>
          <cell r="CE2028" t="str">
            <v>1300 - 650 - Line transformers</v>
          </cell>
        </row>
        <row r="2029">
          <cell r="E2029">
            <v>836.65</v>
          </cell>
          <cell r="F2029">
            <v>727.52</v>
          </cell>
          <cell r="L2029" t="str">
            <v>1300 - 650</v>
          </cell>
          <cell r="O2029" t="str">
            <v>TRANSFORMER</v>
          </cell>
          <cell r="AS2029">
            <v>1208.3692691639192</v>
          </cell>
          <cell r="AV2029">
            <v>1208.3692691639192</v>
          </cell>
          <cell r="BE2029">
            <v>930.44433725621775</v>
          </cell>
          <cell r="BG2029">
            <v>930.44433725621775</v>
          </cell>
          <cell r="BJ2029">
            <v>930.44433725621775</v>
          </cell>
          <cell r="BK2029" t="e">
            <v>#N/A</v>
          </cell>
          <cell r="BM2029">
            <v>1208.3692691639192</v>
          </cell>
          <cell r="BN2029">
            <v>23261.108431405442</v>
          </cell>
          <cell r="BO2029">
            <v>6948.1232976925348</v>
          </cell>
          <cell r="BR2029">
            <v>727.52</v>
          </cell>
          <cell r="CE2029" t="str">
            <v>1300 - 650 - Line transformers</v>
          </cell>
        </row>
        <row r="2030">
          <cell r="E2030">
            <v>0</v>
          </cell>
          <cell r="F2030">
            <v>0</v>
          </cell>
          <cell r="L2030" t="str">
            <v>1300 - 650</v>
          </cell>
          <cell r="O2030" t="str">
            <v>TRANSFORMER</v>
          </cell>
          <cell r="AS2030">
            <v>0</v>
          </cell>
          <cell r="AV2030">
            <v>0</v>
          </cell>
          <cell r="BE2030">
            <v>0</v>
          </cell>
          <cell r="BG2030">
            <v>0</v>
          </cell>
          <cell r="BJ2030">
            <v>0</v>
          </cell>
          <cell r="BK2030" t="e">
            <v>#N/A</v>
          </cell>
          <cell r="BM2030">
            <v>0</v>
          </cell>
          <cell r="BN2030">
            <v>0</v>
          </cell>
          <cell r="BO2030">
            <v>0</v>
          </cell>
          <cell r="BR2030">
            <v>0</v>
          </cell>
          <cell r="CE2030" t="str">
            <v>1300 - 650 - Line transformers</v>
          </cell>
        </row>
        <row r="2031">
          <cell r="E2031">
            <v>0</v>
          </cell>
          <cell r="F2031">
            <v>0</v>
          </cell>
          <cell r="L2031" t="str">
            <v>1300 - 650</v>
          </cell>
          <cell r="O2031" t="str">
            <v>TRANSFORMER</v>
          </cell>
          <cell r="AS2031">
            <v>0</v>
          </cell>
          <cell r="AV2031">
            <v>0</v>
          </cell>
          <cell r="BE2031">
            <v>0</v>
          </cell>
          <cell r="BG2031">
            <v>0</v>
          </cell>
          <cell r="BJ2031">
            <v>0</v>
          </cell>
          <cell r="BK2031" t="e">
            <v>#N/A</v>
          </cell>
          <cell r="BM2031">
            <v>0</v>
          </cell>
          <cell r="BN2031">
            <v>0</v>
          </cell>
          <cell r="BO2031">
            <v>0</v>
          </cell>
          <cell r="BR2031">
            <v>0</v>
          </cell>
          <cell r="CE2031" t="str">
            <v>1300 - 650 - Line transformers</v>
          </cell>
        </row>
        <row r="2032">
          <cell r="E2032">
            <v>53.54</v>
          </cell>
          <cell r="F2032">
            <v>45.24</v>
          </cell>
          <cell r="L2032" t="str">
            <v>1300 - 650</v>
          </cell>
          <cell r="O2032" t="str">
            <v>TRANSFORMER</v>
          </cell>
          <cell r="AS2032">
            <v>83.081672466737231</v>
          </cell>
          <cell r="AV2032">
            <v>83.081672466737231</v>
          </cell>
          <cell r="BE2032">
            <v>63.972887799387671</v>
          </cell>
          <cell r="BG2032">
            <v>63.972887799387671</v>
          </cell>
          <cell r="BJ2032">
            <v>63.972887799387671</v>
          </cell>
          <cell r="BK2032" t="e">
            <v>#N/A</v>
          </cell>
          <cell r="BM2032">
            <v>83.081672466737231</v>
          </cell>
          <cell r="BN2032">
            <v>1599.3221949846918</v>
          </cell>
          <cell r="BO2032">
            <v>477.7196166837391</v>
          </cell>
          <cell r="BR2032">
            <v>45.24</v>
          </cell>
          <cell r="CE2032" t="str">
            <v>1300 - 650 - Line transformers</v>
          </cell>
        </row>
        <row r="2033">
          <cell r="E2033">
            <v>49.43</v>
          </cell>
          <cell r="F2033">
            <v>42.46</v>
          </cell>
          <cell r="L2033" t="str">
            <v>1300 - 650</v>
          </cell>
          <cell r="O2033" t="str">
            <v>TRANSFORMER</v>
          </cell>
          <cell r="AS2033">
            <v>76.703904931468458</v>
          </cell>
          <cell r="AV2033">
            <v>76.703904931468458</v>
          </cell>
          <cell r="BE2033">
            <v>59.062006797230715</v>
          </cell>
          <cell r="BG2033">
            <v>59.062006797230715</v>
          </cell>
          <cell r="BJ2033">
            <v>59.062006797230715</v>
          </cell>
          <cell r="BK2033" t="e">
            <v>#N/A</v>
          </cell>
          <cell r="BM2033">
            <v>76.703904931468458</v>
          </cell>
          <cell r="BN2033">
            <v>1476.5501699307679</v>
          </cell>
          <cell r="BO2033">
            <v>441.04745335594362</v>
          </cell>
          <cell r="BR2033">
            <v>42.46</v>
          </cell>
          <cell r="CE2033" t="str">
            <v>1300 - 650 - Line transformers</v>
          </cell>
        </row>
        <row r="2034">
          <cell r="E2034">
            <v>0</v>
          </cell>
          <cell r="F2034">
            <v>0</v>
          </cell>
          <cell r="L2034" t="str">
            <v>1300 - 650</v>
          </cell>
          <cell r="O2034" t="str">
            <v>TRANSFORMER</v>
          </cell>
          <cell r="AS2034">
            <v>0</v>
          </cell>
          <cell r="AV2034">
            <v>0</v>
          </cell>
          <cell r="BE2034">
            <v>0</v>
          </cell>
          <cell r="BG2034">
            <v>0</v>
          </cell>
          <cell r="BJ2034">
            <v>0</v>
          </cell>
          <cell r="BK2034" t="e">
            <v>#N/A</v>
          </cell>
          <cell r="BM2034">
            <v>0</v>
          </cell>
          <cell r="BN2034">
            <v>0</v>
          </cell>
          <cell r="BO2034">
            <v>0</v>
          </cell>
          <cell r="BR2034">
            <v>0</v>
          </cell>
          <cell r="CE2034" t="str">
            <v>1300 - 650 - Line transformers</v>
          </cell>
        </row>
        <row r="2035">
          <cell r="E2035">
            <v>1337.04</v>
          </cell>
          <cell r="F2035">
            <v>1130.03</v>
          </cell>
          <cell r="L2035" t="str">
            <v>1300 - 650</v>
          </cell>
          <cell r="O2035" t="str">
            <v>TRANSFORMER</v>
          </cell>
          <cell r="AS2035">
            <v>2074.7762300135664</v>
          </cell>
          <cell r="AV2035">
            <v>2074.7762300135664</v>
          </cell>
          <cell r="BE2035">
            <v>1597.5776971104463</v>
          </cell>
          <cell r="BG2035">
            <v>1597.5776971104463</v>
          </cell>
          <cell r="BJ2035">
            <v>1597.5776971104463</v>
          </cell>
          <cell r="BK2035" t="e">
            <v>#N/A</v>
          </cell>
          <cell r="BM2035">
            <v>2074.7762300135664</v>
          </cell>
          <cell r="BN2035">
            <v>39939.442427761154</v>
          </cell>
          <cell r="BO2035">
            <v>11929.963322578007</v>
          </cell>
          <cell r="BR2035">
            <v>1130.03</v>
          </cell>
          <cell r="CE2035" t="str">
            <v>1300 - 650 - Line transformers</v>
          </cell>
        </row>
        <row r="2036">
          <cell r="E2036">
            <v>0</v>
          </cell>
          <cell r="F2036">
            <v>0</v>
          </cell>
          <cell r="L2036" t="str">
            <v>1300 - 650</v>
          </cell>
          <cell r="O2036" t="str">
            <v>TRANSFORMER</v>
          </cell>
          <cell r="AS2036">
            <v>0</v>
          </cell>
          <cell r="AV2036">
            <v>0</v>
          </cell>
          <cell r="BE2036">
            <v>0</v>
          </cell>
          <cell r="BG2036">
            <v>0</v>
          </cell>
          <cell r="BJ2036">
            <v>0</v>
          </cell>
          <cell r="BK2036" t="e">
            <v>#N/A</v>
          </cell>
          <cell r="BM2036">
            <v>0</v>
          </cell>
          <cell r="BN2036">
            <v>0</v>
          </cell>
          <cell r="BO2036">
            <v>0</v>
          </cell>
          <cell r="BR2036">
            <v>0</v>
          </cell>
          <cell r="CE2036" t="str">
            <v>1300 - 650 - Line transformers</v>
          </cell>
        </row>
        <row r="2037">
          <cell r="E2037">
            <v>0</v>
          </cell>
          <cell r="F2037">
            <v>0</v>
          </cell>
          <cell r="L2037" t="str">
            <v>1300 - 650</v>
          </cell>
          <cell r="O2037" t="str">
            <v>TRANSFORMER</v>
          </cell>
          <cell r="AS2037">
            <v>0</v>
          </cell>
          <cell r="AV2037">
            <v>0</v>
          </cell>
          <cell r="BE2037">
            <v>0</v>
          </cell>
          <cell r="BG2037">
            <v>0</v>
          </cell>
          <cell r="BJ2037">
            <v>0</v>
          </cell>
          <cell r="BK2037" t="e">
            <v>#N/A</v>
          </cell>
          <cell r="BM2037">
            <v>0</v>
          </cell>
          <cell r="BN2037">
            <v>0</v>
          </cell>
          <cell r="BO2037">
            <v>0</v>
          </cell>
          <cell r="BR2037">
            <v>0</v>
          </cell>
          <cell r="CE2037" t="str">
            <v>1300 - 650 - Line transformers</v>
          </cell>
        </row>
        <row r="2038">
          <cell r="E2038">
            <v>0</v>
          </cell>
          <cell r="F2038">
            <v>0</v>
          </cell>
          <cell r="L2038" t="str">
            <v>1300 - 650</v>
          </cell>
          <cell r="O2038" t="str">
            <v>TRANSFORMER</v>
          </cell>
          <cell r="AS2038">
            <v>0</v>
          </cell>
          <cell r="AV2038">
            <v>0</v>
          </cell>
          <cell r="BE2038">
            <v>0</v>
          </cell>
          <cell r="BG2038">
            <v>0</v>
          </cell>
          <cell r="BJ2038">
            <v>0</v>
          </cell>
          <cell r="BK2038" t="e">
            <v>#N/A</v>
          </cell>
          <cell r="BM2038">
            <v>0</v>
          </cell>
          <cell r="BN2038">
            <v>0</v>
          </cell>
          <cell r="BO2038">
            <v>0</v>
          </cell>
          <cell r="BR2038">
            <v>0</v>
          </cell>
          <cell r="CE2038" t="str">
            <v>1300 - 650 - Line transformers</v>
          </cell>
        </row>
        <row r="2039">
          <cell r="E2039">
            <v>0</v>
          </cell>
          <cell r="F2039">
            <v>0</v>
          </cell>
          <cell r="L2039" t="str">
            <v>1300 - 650</v>
          </cell>
          <cell r="O2039" t="str">
            <v>TRANSFORMER</v>
          </cell>
          <cell r="AS2039">
            <v>0</v>
          </cell>
          <cell r="AV2039">
            <v>0</v>
          </cell>
          <cell r="BE2039">
            <v>0</v>
          </cell>
          <cell r="BG2039">
            <v>0</v>
          </cell>
          <cell r="BJ2039">
            <v>0</v>
          </cell>
          <cell r="BK2039" t="e">
            <v>#N/A</v>
          </cell>
          <cell r="BM2039">
            <v>0</v>
          </cell>
          <cell r="BN2039">
            <v>0</v>
          </cell>
          <cell r="BO2039">
            <v>0</v>
          </cell>
          <cell r="BR2039">
            <v>0</v>
          </cell>
          <cell r="CE2039" t="str">
            <v>1300 - 650 - Line transformers</v>
          </cell>
        </row>
        <row r="2040">
          <cell r="E2040">
            <v>1534.18</v>
          </cell>
          <cell r="F2040">
            <v>1296.6500000000001</v>
          </cell>
          <cell r="L2040" t="str">
            <v>1300 - 650</v>
          </cell>
          <cell r="O2040" t="str">
            <v>TRANSFORMER</v>
          </cell>
          <cell r="AS2040">
            <v>2380.6918241505218</v>
          </cell>
          <cell r="AV2040">
            <v>2380.6918241505218</v>
          </cell>
          <cell r="BE2040">
            <v>1833.1327045959019</v>
          </cell>
          <cell r="BG2040">
            <v>1833.1327045959019</v>
          </cell>
          <cell r="BJ2040">
            <v>1833.1327045959019</v>
          </cell>
          <cell r="BK2040" t="e">
            <v>#N/A</v>
          </cell>
          <cell r="BM2040">
            <v>2380.6918241505218</v>
          </cell>
          <cell r="BN2040">
            <v>45828.317614897547</v>
          </cell>
          <cell r="BO2040">
            <v>13688.977988865501</v>
          </cell>
          <cell r="BR2040">
            <v>1296.6500000000001</v>
          </cell>
          <cell r="CE2040" t="str">
            <v>1300 - 650 - Line transformers</v>
          </cell>
        </row>
        <row r="2041">
          <cell r="E2041">
            <v>0</v>
          </cell>
          <cell r="F2041">
            <v>0</v>
          </cell>
          <cell r="L2041" t="str">
            <v>1300 - 650</v>
          </cell>
          <cell r="O2041" t="str">
            <v>TRANSFORMER</v>
          </cell>
          <cell r="AS2041">
            <v>0</v>
          </cell>
          <cell r="AV2041">
            <v>0</v>
          </cell>
          <cell r="BE2041">
            <v>0</v>
          </cell>
          <cell r="BG2041">
            <v>0</v>
          </cell>
          <cell r="BJ2041">
            <v>0</v>
          </cell>
          <cell r="BK2041" t="e">
            <v>#N/A</v>
          </cell>
          <cell r="BM2041">
            <v>0</v>
          </cell>
          <cell r="BN2041">
            <v>0</v>
          </cell>
          <cell r="BO2041">
            <v>0</v>
          </cell>
          <cell r="BR2041">
            <v>0</v>
          </cell>
          <cell r="CE2041" t="str">
            <v>1300 - 650 - Line transformers</v>
          </cell>
        </row>
        <row r="2042">
          <cell r="E2042">
            <v>0</v>
          </cell>
          <cell r="F2042">
            <v>0</v>
          </cell>
          <cell r="L2042" t="str">
            <v>1300 - 650</v>
          </cell>
          <cell r="O2042" t="str">
            <v>TRANSFORMER</v>
          </cell>
          <cell r="AS2042">
            <v>0</v>
          </cell>
          <cell r="AV2042">
            <v>0</v>
          </cell>
          <cell r="BE2042">
            <v>0</v>
          </cell>
          <cell r="BG2042">
            <v>0</v>
          </cell>
          <cell r="BJ2042">
            <v>0</v>
          </cell>
          <cell r="BK2042" t="e">
            <v>#N/A</v>
          </cell>
          <cell r="BM2042">
            <v>0</v>
          </cell>
          <cell r="BN2042">
            <v>0</v>
          </cell>
          <cell r="BO2042">
            <v>0</v>
          </cell>
          <cell r="BR2042">
            <v>0</v>
          </cell>
          <cell r="CE2042" t="str">
            <v>1300 - 650 - Line transformers</v>
          </cell>
        </row>
        <row r="2043">
          <cell r="E2043">
            <v>0</v>
          </cell>
          <cell r="F2043">
            <v>0</v>
          </cell>
          <cell r="L2043" t="str">
            <v>1300 - 650</v>
          </cell>
          <cell r="O2043" t="str">
            <v>TRANSFORMER</v>
          </cell>
          <cell r="AS2043">
            <v>0</v>
          </cell>
          <cell r="AV2043">
            <v>0</v>
          </cell>
          <cell r="BE2043">
            <v>0</v>
          </cell>
          <cell r="BG2043">
            <v>0</v>
          </cell>
          <cell r="BJ2043">
            <v>0</v>
          </cell>
          <cell r="BK2043" t="e">
            <v>#N/A</v>
          </cell>
          <cell r="BM2043">
            <v>0</v>
          </cell>
          <cell r="BN2043">
            <v>0</v>
          </cell>
          <cell r="BO2043">
            <v>0</v>
          </cell>
          <cell r="BR2043">
            <v>0</v>
          </cell>
          <cell r="CE2043" t="str">
            <v>1300 - 650 - Line transformers</v>
          </cell>
        </row>
        <row r="2044">
          <cell r="E2044">
            <v>0</v>
          </cell>
          <cell r="F2044">
            <v>0</v>
          </cell>
          <cell r="L2044" t="str">
            <v>1300 - 650</v>
          </cell>
          <cell r="O2044" t="str">
            <v>TRANSFORMER</v>
          </cell>
          <cell r="AS2044">
            <v>0</v>
          </cell>
          <cell r="AV2044">
            <v>0</v>
          </cell>
          <cell r="BE2044">
            <v>0</v>
          </cell>
          <cell r="BG2044">
            <v>0</v>
          </cell>
          <cell r="BJ2044">
            <v>0</v>
          </cell>
          <cell r="BK2044" t="e">
            <v>#N/A</v>
          </cell>
          <cell r="BM2044">
            <v>0</v>
          </cell>
          <cell r="BN2044">
            <v>0</v>
          </cell>
          <cell r="BO2044">
            <v>0</v>
          </cell>
          <cell r="BR2044">
            <v>0</v>
          </cell>
          <cell r="CE2044" t="str">
            <v>1300 - 650 - Line transformers</v>
          </cell>
        </row>
        <row r="2045">
          <cell r="E2045">
            <v>128.72999999999999</v>
          </cell>
          <cell r="F2045">
            <v>108.81</v>
          </cell>
          <cell r="L2045" t="str">
            <v>1300 - 650</v>
          </cell>
          <cell r="O2045" t="str">
            <v>TRANSFORMER</v>
          </cell>
          <cell r="AS2045">
            <v>199.75912769225033</v>
          </cell>
          <cell r="AV2045">
            <v>199.75912769225033</v>
          </cell>
          <cell r="BE2045">
            <v>153.81452832303276</v>
          </cell>
          <cell r="BG2045">
            <v>153.81452832303276</v>
          </cell>
          <cell r="BJ2045">
            <v>153.81452832303276</v>
          </cell>
          <cell r="BK2045" t="e">
            <v>#N/A</v>
          </cell>
          <cell r="BM2045">
            <v>199.75912769225033</v>
          </cell>
          <cell r="BN2045">
            <v>3845.3632080758189</v>
          </cell>
          <cell r="BO2045">
            <v>1148.6149842304394</v>
          </cell>
          <cell r="BR2045">
            <v>108.81</v>
          </cell>
          <cell r="CE2045" t="str">
            <v>1300 - 650 - Line transformers</v>
          </cell>
        </row>
        <row r="2046">
          <cell r="E2046">
            <v>1457.49</v>
          </cell>
          <cell r="F2046">
            <v>1231.82</v>
          </cell>
          <cell r="L2046" t="str">
            <v>1300 - 650</v>
          </cell>
          <cell r="O2046" t="str">
            <v>TRANSFORMER</v>
          </cell>
          <cell r="AS2046">
            <v>2261.6867165398739</v>
          </cell>
          <cell r="AV2046">
            <v>2261.6867165398739</v>
          </cell>
          <cell r="BE2046">
            <v>1741.498771735703</v>
          </cell>
          <cell r="BG2046">
            <v>1741.498771735703</v>
          </cell>
          <cell r="BJ2046">
            <v>1741.498771735703</v>
          </cell>
          <cell r="BK2046" t="e">
            <v>#N/A</v>
          </cell>
          <cell r="BM2046">
            <v>2261.6867165398739</v>
          </cell>
          <cell r="BN2046">
            <v>43537.469293392576</v>
          </cell>
          <cell r="BO2046">
            <v>13004.698620104275</v>
          </cell>
          <cell r="BR2046">
            <v>1231.82</v>
          </cell>
          <cell r="CE2046" t="str">
            <v>1300 - 650 - Line transformers</v>
          </cell>
        </row>
        <row r="2047">
          <cell r="E2047">
            <v>668.73</v>
          </cell>
          <cell r="F2047">
            <v>565.17999999999995</v>
          </cell>
          <cell r="L2047" t="str">
            <v>1300 - 650</v>
          </cell>
          <cell r="O2047" t="str">
            <v>TRANSFORMER</v>
          </cell>
          <cell r="AS2047">
            <v>1037.7139863407021</v>
          </cell>
          <cell r="AV2047">
            <v>1037.7139863407021</v>
          </cell>
          <cell r="BE2047">
            <v>799.03976948234072</v>
          </cell>
          <cell r="BG2047">
            <v>799.03976948234072</v>
          </cell>
          <cell r="BJ2047">
            <v>799.03976948234072</v>
          </cell>
          <cell r="BK2047" t="e">
            <v>#N/A</v>
          </cell>
          <cell r="BM2047">
            <v>1037.7139863407021</v>
          </cell>
          <cell r="BN2047">
            <v>19975.994237058516</v>
          </cell>
          <cell r="BO2047">
            <v>5966.8554214590376</v>
          </cell>
          <cell r="BR2047">
            <v>565.17999999999995</v>
          </cell>
          <cell r="CE2047" t="str">
            <v>1300 - 650 - Line transformers</v>
          </cell>
        </row>
        <row r="2048">
          <cell r="E2048">
            <v>0</v>
          </cell>
          <cell r="F2048">
            <v>0</v>
          </cell>
          <cell r="L2048" t="str">
            <v>1300 - 650</v>
          </cell>
          <cell r="O2048" t="str">
            <v>TRANSFORMER</v>
          </cell>
          <cell r="AS2048">
            <v>0</v>
          </cell>
          <cell r="AV2048">
            <v>0</v>
          </cell>
          <cell r="BE2048">
            <v>0</v>
          </cell>
          <cell r="BG2048">
            <v>0</v>
          </cell>
          <cell r="BJ2048">
            <v>0</v>
          </cell>
          <cell r="BK2048" t="e">
            <v>#N/A</v>
          </cell>
          <cell r="BM2048">
            <v>0</v>
          </cell>
          <cell r="BN2048">
            <v>0</v>
          </cell>
          <cell r="BO2048">
            <v>0</v>
          </cell>
          <cell r="BR2048">
            <v>0</v>
          </cell>
          <cell r="CE2048" t="str">
            <v>1300 - 650 - Line transformers</v>
          </cell>
        </row>
        <row r="2049">
          <cell r="E2049">
            <v>0</v>
          </cell>
          <cell r="F2049">
            <v>0</v>
          </cell>
          <cell r="L2049" t="str">
            <v>1300 - 650</v>
          </cell>
          <cell r="O2049" t="str">
            <v>TRANSFORMER</v>
          </cell>
          <cell r="AS2049">
            <v>0</v>
          </cell>
          <cell r="AV2049">
            <v>0</v>
          </cell>
          <cell r="BE2049">
            <v>0</v>
          </cell>
          <cell r="BG2049">
            <v>0</v>
          </cell>
          <cell r="BJ2049">
            <v>0</v>
          </cell>
          <cell r="BK2049" t="e">
            <v>#N/A</v>
          </cell>
          <cell r="BM2049">
            <v>0</v>
          </cell>
          <cell r="BN2049">
            <v>0</v>
          </cell>
          <cell r="BO2049">
            <v>0</v>
          </cell>
          <cell r="BR2049">
            <v>0</v>
          </cell>
          <cell r="CE2049" t="str">
            <v>1300 - 650 - Line transformers</v>
          </cell>
        </row>
        <row r="2050">
          <cell r="E2050">
            <v>0</v>
          </cell>
          <cell r="F2050">
            <v>0</v>
          </cell>
          <cell r="L2050" t="str">
            <v>1300 - 650</v>
          </cell>
          <cell r="O2050" t="str">
            <v>TRANSFORMER</v>
          </cell>
          <cell r="AS2050">
            <v>0</v>
          </cell>
          <cell r="AV2050">
            <v>0</v>
          </cell>
          <cell r="BE2050">
            <v>0</v>
          </cell>
          <cell r="BG2050">
            <v>0</v>
          </cell>
          <cell r="BJ2050">
            <v>0</v>
          </cell>
          <cell r="BK2050" t="e">
            <v>#N/A</v>
          </cell>
          <cell r="BM2050">
            <v>0</v>
          </cell>
          <cell r="BN2050">
            <v>0</v>
          </cell>
          <cell r="BO2050">
            <v>0</v>
          </cell>
          <cell r="BR2050">
            <v>0</v>
          </cell>
          <cell r="CE2050" t="str">
            <v>1300 - 650 - Line transformers</v>
          </cell>
        </row>
        <row r="2051">
          <cell r="E2051">
            <v>0</v>
          </cell>
          <cell r="F2051">
            <v>0</v>
          </cell>
          <cell r="L2051" t="str">
            <v>1300 - 650</v>
          </cell>
          <cell r="O2051" t="str">
            <v>TRANSFORMER</v>
          </cell>
          <cell r="AS2051">
            <v>0</v>
          </cell>
          <cell r="AV2051">
            <v>0</v>
          </cell>
          <cell r="BE2051">
            <v>0</v>
          </cell>
          <cell r="BG2051">
            <v>0</v>
          </cell>
          <cell r="BJ2051">
            <v>0</v>
          </cell>
          <cell r="BK2051" t="e">
            <v>#N/A</v>
          </cell>
          <cell r="BM2051">
            <v>0</v>
          </cell>
          <cell r="BN2051">
            <v>0</v>
          </cell>
          <cell r="BO2051">
            <v>0</v>
          </cell>
          <cell r="BR2051">
            <v>0</v>
          </cell>
          <cell r="CE2051" t="str">
            <v>1300 - 650 - Line transformers</v>
          </cell>
        </row>
        <row r="2052">
          <cell r="E2052">
            <v>228.99</v>
          </cell>
          <cell r="F2052">
            <v>190.22</v>
          </cell>
          <cell r="L2052" t="str">
            <v>1300 - 650</v>
          </cell>
          <cell r="O2052" t="str">
            <v>TRANSFORMER</v>
          </cell>
          <cell r="AS2052">
            <v>342.52566347328138</v>
          </cell>
          <cell r="AV2052">
            <v>342.52566347328138</v>
          </cell>
          <cell r="BE2052">
            <v>253.46899097022822</v>
          </cell>
          <cell r="BG2052">
            <v>253.46899097022822</v>
          </cell>
          <cell r="BJ2052">
            <v>253.46899097022822</v>
          </cell>
          <cell r="BK2052" t="e">
            <v>#N/A</v>
          </cell>
          <cell r="BM2052">
            <v>342.52566347328138</v>
          </cell>
          <cell r="BN2052">
            <v>6336.7247742557056</v>
          </cell>
          <cell r="BO2052">
            <v>2226.416812576329</v>
          </cell>
          <cell r="BR2052">
            <v>190.22</v>
          </cell>
          <cell r="CE2052" t="str">
            <v>1300 - 650 - Line transformers</v>
          </cell>
        </row>
        <row r="2053">
          <cell r="E2053">
            <v>17627.98</v>
          </cell>
          <cell r="F2053">
            <v>14900.84</v>
          </cell>
          <cell r="L2053" t="str">
            <v>1300 - 650</v>
          </cell>
          <cell r="O2053" t="str">
            <v>TRANSFORMER</v>
          </cell>
          <cell r="AS2053">
            <v>27354.539794736542</v>
          </cell>
          <cell r="AV2053">
            <v>27354.539794736542</v>
          </cell>
          <cell r="BE2053">
            <v>20789.45024399977</v>
          </cell>
          <cell r="BG2053">
            <v>20789.45024399977</v>
          </cell>
          <cell r="BJ2053">
            <v>20789.45024399977</v>
          </cell>
          <cell r="BK2053" t="e">
            <v>#N/A</v>
          </cell>
          <cell r="BM2053">
            <v>27354.539794736542</v>
          </cell>
          <cell r="BN2053">
            <v>519736.25609999429</v>
          </cell>
          <cell r="BO2053">
            <v>164127.23876841925</v>
          </cell>
          <cell r="BR2053">
            <v>14900.84</v>
          </cell>
          <cell r="CE2053" t="str">
            <v>1300 - 650 - Line transformers</v>
          </cell>
        </row>
        <row r="2054">
          <cell r="E2054">
            <v>10665.17</v>
          </cell>
          <cell r="F2054">
            <v>9002.52</v>
          </cell>
          <cell r="L2054" t="str">
            <v>1300 - 650</v>
          </cell>
          <cell r="O2054" t="str">
            <v>TRANSFORMER</v>
          </cell>
          <cell r="AS2054">
            <v>16277.035472412412</v>
          </cell>
          <cell r="AV2054">
            <v>16277.035472412412</v>
          </cell>
          <cell r="BE2054">
            <v>12207.776604309309</v>
          </cell>
          <cell r="BG2054">
            <v>12207.776604309309</v>
          </cell>
          <cell r="BJ2054">
            <v>12207.776604309309</v>
          </cell>
          <cell r="BK2054" t="e">
            <v>#N/A</v>
          </cell>
          <cell r="BM2054">
            <v>16277.035472412412</v>
          </cell>
          <cell r="BN2054">
            <v>305194.4151077327</v>
          </cell>
          <cell r="BO2054">
            <v>101731.47170257758</v>
          </cell>
          <cell r="BR2054">
            <v>9002.52</v>
          </cell>
          <cell r="CE2054" t="str">
            <v>1300 - 650 - Line transformers</v>
          </cell>
        </row>
        <row r="2055">
          <cell r="E2055">
            <v>5196.3</v>
          </cell>
          <cell r="F2055">
            <v>4389.37</v>
          </cell>
          <cell r="L2055" t="str">
            <v>1300 - 650</v>
          </cell>
          <cell r="O2055" t="str">
            <v>TRANSFORMER</v>
          </cell>
          <cell r="AS2055">
            <v>8063.4533925832402</v>
          </cell>
          <cell r="AV2055">
            <v>8063.4533925832402</v>
          </cell>
          <cell r="BE2055">
            <v>6128.2245783632625</v>
          </cell>
          <cell r="BG2055">
            <v>6128.2245783632625</v>
          </cell>
          <cell r="BJ2055">
            <v>6128.2245783632625</v>
          </cell>
          <cell r="BK2055" t="e">
            <v>#N/A</v>
          </cell>
          <cell r="BM2055">
            <v>8063.4533925832402</v>
          </cell>
          <cell r="BN2055">
            <v>153205.61445908155</v>
          </cell>
          <cell r="BO2055">
            <v>48380.720355499441</v>
          </cell>
          <cell r="BR2055">
            <v>4389.37</v>
          </cell>
          <cell r="CE2055" t="str">
            <v>1300 - 650 - Line transformers</v>
          </cell>
        </row>
        <row r="2056">
          <cell r="E2056">
            <v>293.52</v>
          </cell>
          <cell r="F2056">
            <v>243.85</v>
          </cell>
          <cell r="L2056" t="str">
            <v>1300 - 650</v>
          </cell>
          <cell r="O2056" t="str">
            <v>TRANSFORMER</v>
          </cell>
          <cell r="AS2056">
            <v>431.8125047048556</v>
          </cell>
          <cell r="AV2056">
            <v>431.8125047048556</v>
          </cell>
          <cell r="BE2056">
            <v>315.22312843454461</v>
          </cell>
          <cell r="BG2056">
            <v>315.22312843454461</v>
          </cell>
          <cell r="BJ2056">
            <v>315.22312843454461</v>
          </cell>
          <cell r="BK2056" t="e">
            <v>#N/A</v>
          </cell>
          <cell r="BM2056">
            <v>431.8125047048556</v>
          </cell>
          <cell r="BN2056">
            <v>7880.5782108636149</v>
          </cell>
          <cell r="BO2056">
            <v>2914.7344067577751</v>
          </cell>
          <cell r="BR2056">
            <v>243.85</v>
          </cell>
          <cell r="CE2056" t="str">
            <v>1300 - 650 - Line transformers</v>
          </cell>
        </row>
        <row r="2057">
          <cell r="E2057">
            <v>0</v>
          </cell>
          <cell r="F2057">
            <v>0</v>
          </cell>
          <cell r="L2057" t="str">
            <v>1300 - 650</v>
          </cell>
          <cell r="O2057" t="str">
            <v>TRANSFORMER</v>
          </cell>
          <cell r="AS2057">
            <v>0</v>
          </cell>
          <cell r="AV2057">
            <v>0</v>
          </cell>
          <cell r="BE2057">
            <v>0</v>
          </cell>
          <cell r="BG2057">
            <v>0</v>
          </cell>
          <cell r="BJ2057">
            <v>0</v>
          </cell>
          <cell r="BK2057" t="e">
            <v>#N/A</v>
          </cell>
          <cell r="BM2057">
            <v>0</v>
          </cell>
          <cell r="BN2057">
            <v>0</v>
          </cell>
          <cell r="BO2057">
            <v>0</v>
          </cell>
          <cell r="BR2057">
            <v>0</v>
          </cell>
          <cell r="CE2057" t="str">
            <v>1300 - 650 - Line transformers</v>
          </cell>
        </row>
        <row r="2058">
          <cell r="E2058">
            <v>6785.49</v>
          </cell>
          <cell r="F2058">
            <v>5091.41</v>
          </cell>
          <cell r="L2058" t="str">
            <v>1300 - 650</v>
          </cell>
          <cell r="O2058" t="str">
            <v>TRANSFORMER</v>
          </cell>
          <cell r="AS2058">
            <v>18819.795383040484</v>
          </cell>
          <cell r="AV2058">
            <v>18819.795383040484</v>
          </cell>
          <cell r="BE2058">
            <v>11291.877229824289</v>
          </cell>
          <cell r="BG2058">
            <v>11291.877229824289</v>
          </cell>
          <cell r="BJ2058">
            <v>11291.877229824289</v>
          </cell>
          <cell r="BK2058" t="e">
            <v>#N/A</v>
          </cell>
          <cell r="BM2058">
            <v>18819.795383040484</v>
          </cell>
          <cell r="BN2058">
            <v>282296.93074560724</v>
          </cell>
          <cell r="BO2058">
            <v>188197.95383040485</v>
          </cell>
          <cell r="BR2058">
            <v>5091.41</v>
          </cell>
          <cell r="CE2058" t="str">
            <v>1300 - 650 - Line transformers</v>
          </cell>
        </row>
        <row r="2059">
          <cell r="E2059">
            <v>2461.0100000000002</v>
          </cell>
          <cell r="F2059">
            <v>1720.5</v>
          </cell>
          <cell r="L2059" t="str">
            <v>1300 - 650</v>
          </cell>
          <cell r="O2059" t="str">
            <v>TRANSFORMER</v>
          </cell>
          <cell r="AS2059">
            <v>7033.4555428332915</v>
          </cell>
          <cell r="AV2059">
            <v>7033.4555428332915</v>
          </cell>
          <cell r="BE2059">
            <v>3376.0586605599797</v>
          </cell>
          <cell r="BG2059">
            <v>3376.0586605599797</v>
          </cell>
          <cell r="BJ2059">
            <v>3376.0586605599797</v>
          </cell>
          <cell r="BK2059" t="e">
            <v>#N/A</v>
          </cell>
          <cell r="BM2059">
            <v>7033.4555428332915</v>
          </cell>
          <cell r="BN2059">
            <v>84401.466513999505</v>
          </cell>
          <cell r="BO2059">
            <v>91434.922056832787</v>
          </cell>
          <cell r="BR2059">
            <v>1720.5</v>
          </cell>
          <cell r="CE2059" t="str">
            <v>1300 - 650 - Line transformers</v>
          </cell>
        </row>
        <row r="2060">
          <cell r="E2060">
            <v>0</v>
          </cell>
          <cell r="F2060">
            <v>0</v>
          </cell>
          <cell r="L2060" t="str">
            <v>1300 - 650</v>
          </cell>
          <cell r="O2060" t="str">
            <v>TRANSFORMER</v>
          </cell>
          <cell r="AS2060">
            <v>0</v>
          </cell>
          <cell r="AV2060">
            <v>0</v>
          </cell>
          <cell r="BE2060">
            <v>0</v>
          </cell>
          <cell r="BG2060">
            <v>0</v>
          </cell>
          <cell r="BJ2060">
            <v>0</v>
          </cell>
          <cell r="BK2060" t="e">
            <v>#N/A</v>
          </cell>
          <cell r="BM2060">
            <v>0</v>
          </cell>
          <cell r="BN2060">
            <v>0</v>
          </cell>
          <cell r="BO2060">
            <v>0</v>
          </cell>
          <cell r="BR2060">
            <v>0</v>
          </cell>
          <cell r="CE2060" t="str">
            <v>1300 - 650 - Line transformers</v>
          </cell>
        </row>
        <row r="2061">
          <cell r="E2061">
            <v>6472.45</v>
          </cell>
          <cell r="F2061">
            <v>5150.58</v>
          </cell>
          <cell r="L2061" t="str">
            <v>1300 - 650</v>
          </cell>
          <cell r="O2061" t="str">
            <v>TRANSFORMER</v>
          </cell>
          <cell r="AS2061">
            <v>13090.583950547321</v>
          </cell>
          <cell r="AV2061">
            <v>13090.583950547321</v>
          </cell>
          <cell r="BE2061">
            <v>8770.6912468667051</v>
          </cell>
          <cell r="BG2061">
            <v>8770.6912468667051</v>
          </cell>
          <cell r="BJ2061">
            <v>8770.6912468667051</v>
          </cell>
          <cell r="BK2061" t="e">
            <v>#N/A</v>
          </cell>
          <cell r="BM2061">
            <v>13090.583950547321</v>
          </cell>
          <cell r="BN2061">
            <v>219267.28117166762</v>
          </cell>
          <cell r="BO2061">
            <v>107997.3175920154</v>
          </cell>
          <cell r="BR2061">
            <v>5150.58</v>
          </cell>
          <cell r="CE2061" t="str">
            <v>1300 - 650 - Line transformers</v>
          </cell>
        </row>
        <row r="2062">
          <cell r="E2062">
            <v>0</v>
          </cell>
          <cell r="F2062">
            <v>8949.77</v>
          </cell>
          <cell r="L2062" t="str">
            <v>1300 - 650</v>
          </cell>
          <cell r="O2062" t="str">
            <v>TRANSFORMER</v>
          </cell>
          <cell r="AS2062">
            <v>0</v>
          </cell>
          <cell r="AV2062">
            <v>0</v>
          </cell>
          <cell r="BE2062">
            <v>0</v>
          </cell>
          <cell r="BG2062">
            <v>0</v>
          </cell>
          <cell r="BJ2062">
            <v>0</v>
          </cell>
          <cell r="BK2062" t="e">
            <v>#N/A</v>
          </cell>
          <cell r="BM2062">
            <v>0</v>
          </cell>
          <cell r="BN2062">
            <v>0</v>
          </cell>
          <cell r="BO2062">
            <v>0</v>
          </cell>
          <cell r="BR2062">
            <v>0</v>
          </cell>
          <cell r="CE2062" t="str">
            <v>1300 - 650 - Line transformers</v>
          </cell>
        </row>
        <row r="2063">
          <cell r="E2063">
            <v>342.67</v>
          </cell>
          <cell r="F2063">
            <v>231.76</v>
          </cell>
          <cell r="L2063" t="str">
            <v>1300 - 650</v>
          </cell>
          <cell r="O2063" t="str">
            <v>TRANSFORMER</v>
          </cell>
          <cell r="AS2063">
            <v>936.66818460648858</v>
          </cell>
          <cell r="AV2063">
            <v>936.66818460648858</v>
          </cell>
          <cell r="BE2063">
            <v>449.6007286111145</v>
          </cell>
          <cell r="BG2063">
            <v>449.6007286111145</v>
          </cell>
          <cell r="BJ2063">
            <v>449.6007286111145</v>
          </cell>
          <cell r="BK2063" t="e">
            <v>#N/A</v>
          </cell>
          <cell r="BM2063">
            <v>936.66818460648858</v>
          </cell>
          <cell r="BN2063">
            <v>11240.018215277863</v>
          </cell>
          <cell r="BO2063">
            <v>12176.686399884351</v>
          </cell>
          <cell r="BR2063">
            <v>231.76</v>
          </cell>
          <cell r="CE2063" t="str">
            <v>1300 - 650 - Line transformers</v>
          </cell>
        </row>
        <row r="2064">
          <cell r="E2064">
            <v>1167.3900000000001</v>
          </cell>
          <cell r="F2064">
            <v>789.52</v>
          </cell>
          <cell r="L2064" t="str">
            <v>1300 - 650</v>
          </cell>
          <cell r="O2064" t="str">
            <v>TRANSFORMER</v>
          </cell>
          <cell r="AS2064">
            <v>3190.9915429648604</v>
          </cell>
          <cell r="AV2064">
            <v>3190.9915429648604</v>
          </cell>
          <cell r="BE2064">
            <v>1531.6759406231329</v>
          </cell>
          <cell r="BG2064">
            <v>1531.6759406231329</v>
          </cell>
          <cell r="BJ2064">
            <v>1531.6759406231329</v>
          </cell>
          <cell r="BK2064" t="e">
            <v>#N/A</v>
          </cell>
          <cell r="BM2064">
            <v>3190.9915429648604</v>
          </cell>
          <cell r="BN2064">
            <v>38291.898515578323</v>
          </cell>
          <cell r="BO2064">
            <v>41482.890058543184</v>
          </cell>
          <cell r="BR2064">
            <v>789.52</v>
          </cell>
          <cell r="CE2064" t="str">
            <v>1300 - 650 - Line transformers</v>
          </cell>
        </row>
        <row r="2065">
          <cell r="E2065">
            <v>7025.06</v>
          </cell>
          <cell r="F2065">
            <v>4689.92</v>
          </cell>
          <cell r="L2065" t="str">
            <v>1300 - 650</v>
          </cell>
          <cell r="O2065" t="str">
            <v>TRANSFORMER</v>
          </cell>
          <cell r="AS2065">
            <v>19202.586152717362</v>
          </cell>
          <cell r="AV2065">
            <v>19202.586152717362</v>
          </cell>
          <cell r="BE2065">
            <v>9217.2413533043327</v>
          </cell>
          <cell r="BG2065">
            <v>9217.2413533043327</v>
          </cell>
          <cell r="BJ2065">
            <v>9217.2413533043327</v>
          </cell>
          <cell r="BK2065" t="e">
            <v>#N/A</v>
          </cell>
          <cell r="BM2065">
            <v>19202.586152717362</v>
          </cell>
          <cell r="BN2065">
            <v>230431.03383260834</v>
          </cell>
          <cell r="BO2065">
            <v>249633.6199853257</v>
          </cell>
          <cell r="BR2065">
            <v>4689.92</v>
          </cell>
          <cell r="CE2065" t="str">
            <v>1300 - 650 - Line transformers</v>
          </cell>
        </row>
        <row r="2066">
          <cell r="E2066">
            <v>648.15</v>
          </cell>
          <cell r="F2066">
            <v>220.87</v>
          </cell>
          <cell r="L2066" t="str">
            <v>1300 - 650</v>
          </cell>
          <cell r="O2066" t="str">
            <v>TRANSFORMER</v>
          </cell>
          <cell r="AS2066">
            <v>2207.4385627979868</v>
          </cell>
          <cell r="AV2066">
            <v>2207.4385627979868</v>
          </cell>
          <cell r="BE2066">
            <v>220.74385627979871</v>
          </cell>
          <cell r="BG2066">
            <v>220.74385627979871</v>
          </cell>
          <cell r="BJ2066">
            <v>220.74385627979871</v>
          </cell>
          <cell r="BK2066" t="e">
            <v>#N/A</v>
          </cell>
          <cell r="BM2066">
            <v>2207.4385627979868</v>
          </cell>
          <cell r="BN2066">
            <v>220.74385627979871</v>
          </cell>
          <cell r="BO2066">
            <v>61808.279758343633</v>
          </cell>
          <cell r="BR2066">
            <v>220.87</v>
          </cell>
          <cell r="CE2066" t="str">
            <v>1300 - 650 - Line transformers</v>
          </cell>
        </row>
        <row r="2067">
          <cell r="E2067">
            <v>252.5</v>
          </cell>
          <cell r="F2067">
            <v>184.46</v>
          </cell>
          <cell r="L2067" t="str">
            <v>1300 - 650</v>
          </cell>
          <cell r="O2067" t="str">
            <v>TRANSFORMER</v>
          </cell>
          <cell r="AS2067">
            <v>729.61035904649066</v>
          </cell>
          <cell r="AV2067">
            <v>729.61035904649066</v>
          </cell>
          <cell r="BE2067">
            <v>408.58180106603481</v>
          </cell>
          <cell r="BG2067">
            <v>408.58180106603481</v>
          </cell>
          <cell r="BJ2067">
            <v>408.58180106603481</v>
          </cell>
          <cell r="BK2067" t="e">
            <v>#N/A</v>
          </cell>
          <cell r="BM2067">
            <v>729.61035904649066</v>
          </cell>
          <cell r="BN2067">
            <v>10214.545026650869</v>
          </cell>
          <cell r="BO2067">
            <v>8025.713949511397</v>
          </cell>
          <cell r="BR2067">
            <v>184.46</v>
          </cell>
          <cell r="CE2067" t="str">
            <v>1300 - 650 - Line transformers</v>
          </cell>
        </row>
        <row r="2068">
          <cell r="E2068">
            <v>1443.82</v>
          </cell>
          <cell r="F2068">
            <v>1009.36</v>
          </cell>
          <cell r="L2068" t="str">
            <v>1300 - 650</v>
          </cell>
          <cell r="O2068" t="str">
            <v>TRANSFORMER</v>
          </cell>
          <cell r="AS2068">
            <v>4126.3724169562747</v>
          </cell>
          <cell r="AV2068">
            <v>4126.3724169562747</v>
          </cell>
          <cell r="BE2068">
            <v>2145.7136568172627</v>
          </cell>
          <cell r="BG2068">
            <v>2145.7136568172627</v>
          </cell>
          <cell r="BJ2068">
            <v>2145.7136568172627</v>
          </cell>
          <cell r="BK2068" t="e">
            <v>#N/A</v>
          </cell>
          <cell r="BM2068">
            <v>4126.3724169562747</v>
          </cell>
          <cell r="BN2068">
            <v>53642.84142043157</v>
          </cell>
          <cell r="BO2068">
            <v>49516.4690034753</v>
          </cell>
          <cell r="BR2068">
            <v>1009.36</v>
          </cell>
          <cell r="CE2068" t="str">
            <v>1300 - 650 - Line transformers</v>
          </cell>
        </row>
        <row r="2069">
          <cell r="E2069">
            <v>853.68</v>
          </cell>
          <cell r="F2069">
            <v>577.37</v>
          </cell>
          <cell r="L2069" t="str">
            <v>1300 - 650</v>
          </cell>
          <cell r="O2069" t="str">
            <v>TRANSFORMER</v>
          </cell>
          <cell r="AS2069">
            <v>2333.4838060958564</v>
          </cell>
          <cell r="AV2069">
            <v>2333.4838060958564</v>
          </cell>
          <cell r="BE2069">
            <v>1120.0722269260111</v>
          </cell>
          <cell r="BG2069">
            <v>1120.0722269260111</v>
          </cell>
          <cell r="BJ2069">
            <v>1120.0722269260111</v>
          </cell>
          <cell r="BK2069" t="e">
            <v>#N/A</v>
          </cell>
          <cell r="BM2069">
            <v>2333.4838060958564</v>
          </cell>
          <cell r="BN2069">
            <v>28001.805673150277</v>
          </cell>
          <cell r="BO2069">
            <v>30335.289479246134</v>
          </cell>
          <cell r="BR2069">
            <v>577.37</v>
          </cell>
          <cell r="CE2069" t="str">
            <v>1300 - 650 - Line transformers</v>
          </cell>
        </row>
        <row r="2070">
          <cell r="E2070">
            <v>66.66</v>
          </cell>
          <cell r="F2070">
            <v>54.66</v>
          </cell>
          <cell r="L2070" t="str">
            <v>1300 - 650</v>
          </cell>
          <cell r="O2070" t="str">
            <v>TRANSFORMER</v>
          </cell>
          <cell r="AS2070">
            <v>107.52517669415712</v>
          </cell>
          <cell r="AV2070">
            <v>107.52517669415712</v>
          </cell>
          <cell r="BE2070">
            <v>76.342875452851558</v>
          </cell>
          <cell r="BG2070">
            <v>76.342875452851558</v>
          </cell>
          <cell r="BJ2070">
            <v>76.342875452851558</v>
          </cell>
          <cell r="BK2070" t="e">
            <v>#N/A</v>
          </cell>
          <cell r="BM2070">
            <v>107.52517669415712</v>
          </cell>
          <cell r="BN2070">
            <v>1908.571886321289</v>
          </cell>
          <cell r="BO2070">
            <v>779.55753103263919</v>
          </cell>
          <cell r="BR2070">
            <v>54.66</v>
          </cell>
          <cell r="CE2070" t="str">
            <v>1300 - 650 - Line transformers</v>
          </cell>
        </row>
        <row r="2071">
          <cell r="E2071">
            <v>133.80000000000001</v>
          </cell>
          <cell r="F2071">
            <v>93.54</v>
          </cell>
          <cell r="L2071" t="str">
            <v>1300 - 650</v>
          </cell>
          <cell r="O2071" t="str">
            <v>TRANSFORMER</v>
          </cell>
          <cell r="AS2071">
            <v>382.39436313996868</v>
          </cell>
          <cell r="AV2071">
            <v>382.39436313996868</v>
          </cell>
          <cell r="BE2071">
            <v>198.84506883278371</v>
          </cell>
          <cell r="BG2071">
            <v>198.84506883278371</v>
          </cell>
          <cell r="BJ2071">
            <v>198.84506883278371</v>
          </cell>
          <cell r="BK2071" t="e">
            <v>#N/A</v>
          </cell>
          <cell r="BM2071">
            <v>382.39436313996868</v>
          </cell>
          <cell r="BN2071">
            <v>4971.1267208195932</v>
          </cell>
          <cell r="BO2071">
            <v>4588.7323576796243</v>
          </cell>
          <cell r="BR2071">
            <v>93.54</v>
          </cell>
          <cell r="CE2071" t="str">
            <v>1300 - 650 - Line transformers</v>
          </cell>
        </row>
        <row r="2072">
          <cell r="E2072">
            <v>164.47</v>
          </cell>
          <cell r="F2072">
            <v>115</v>
          </cell>
          <cell r="L2072" t="str">
            <v>1300 - 650</v>
          </cell>
          <cell r="O2072" t="str">
            <v>TRANSFORMER</v>
          </cell>
          <cell r="AS2072">
            <v>470.04783935448916</v>
          </cell>
          <cell r="AV2072">
            <v>470.04783935448916</v>
          </cell>
          <cell r="BE2072">
            <v>225.62296289015478</v>
          </cell>
          <cell r="BG2072">
            <v>225.62296289015478</v>
          </cell>
          <cell r="BJ2072">
            <v>225.62296289015478</v>
          </cell>
          <cell r="BK2072" t="e">
            <v>#N/A</v>
          </cell>
          <cell r="BM2072">
            <v>470.04783935448916</v>
          </cell>
          <cell r="BN2072">
            <v>5640.5740722538703</v>
          </cell>
          <cell r="BO2072">
            <v>6110.6219116083594</v>
          </cell>
          <cell r="BR2072">
            <v>115</v>
          </cell>
          <cell r="CE2072" t="str">
            <v>1300 - 650 - Line transformers</v>
          </cell>
        </row>
        <row r="2073">
          <cell r="E2073">
            <v>4842.8999999999996</v>
          </cell>
          <cell r="F2073">
            <v>3275.29</v>
          </cell>
          <cell r="L2073" t="str">
            <v>1300 - 650</v>
          </cell>
          <cell r="O2073" t="str">
            <v>TRANSFORMER</v>
          </cell>
          <cell r="AS2073">
            <v>13237.780813116886</v>
          </cell>
          <cell r="AV2073">
            <v>13237.780813116886</v>
          </cell>
          <cell r="BE2073">
            <v>6354.1347902961052</v>
          </cell>
          <cell r="BG2073">
            <v>6354.1347902961052</v>
          </cell>
          <cell r="BJ2073">
            <v>6354.1347902961052</v>
          </cell>
          <cell r="BK2073" t="e">
            <v>#N/A</v>
          </cell>
          <cell r="BM2073">
            <v>13237.780813116886</v>
          </cell>
          <cell r="BN2073">
            <v>158853.36975740263</v>
          </cell>
          <cell r="BO2073">
            <v>172091.1505705195</v>
          </cell>
          <cell r="BR2073">
            <v>3275.29</v>
          </cell>
          <cell r="CE2073" t="str">
            <v>1300 - 650 - Line transformers</v>
          </cell>
        </row>
        <row r="2074">
          <cell r="E2074">
            <v>22549.33</v>
          </cell>
          <cell r="F2074">
            <v>14818.72</v>
          </cell>
          <cell r="L2074" t="str">
            <v>1300 - 650</v>
          </cell>
          <cell r="O2074" t="str">
            <v>TRANSFORMER</v>
          </cell>
          <cell r="AS2074">
            <v>65883.372863100798</v>
          </cell>
          <cell r="AV2074">
            <v>65883.372863100798</v>
          </cell>
          <cell r="BE2074">
            <v>28988.684059764346</v>
          </cell>
          <cell r="BG2074">
            <v>28988.684059764346</v>
          </cell>
          <cell r="BJ2074">
            <v>28988.684059764346</v>
          </cell>
          <cell r="BK2074" t="e">
            <v>#N/A</v>
          </cell>
          <cell r="BM2074">
            <v>65883.372863100798</v>
          </cell>
          <cell r="BN2074">
            <v>724717.10149410879</v>
          </cell>
          <cell r="BO2074">
            <v>922367.2200834112</v>
          </cell>
          <cell r="BR2074">
            <v>14818.72</v>
          </cell>
          <cell r="CE2074" t="str">
            <v>1300 - 650 - Line transformers</v>
          </cell>
        </row>
        <row r="2075">
          <cell r="E2075">
            <v>4031.19</v>
          </cell>
          <cell r="F2075">
            <v>2642.65</v>
          </cell>
          <cell r="L2075" t="str">
            <v>1300 - 650</v>
          </cell>
          <cell r="O2075" t="str">
            <v>TRANSFORMER</v>
          </cell>
          <cell r="AS2075">
            <v>11778.10577307633</v>
          </cell>
          <cell r="AV2075">
            <v>11778.10577307633</v>
          </cell>
          <cell r="BE2075">
            <v>5182.3665401535845</v>
          </cell>
          <cell r="BG2075">
            <v>5182.3665401535845</v>
          </cell>
          <cell r="BJ2075">
            <v>5182.3665401535845</v>
          </cell>
          <cell r="BK2075" t="e">
            <v>#N/A</v>
          </cell>
          <cell r="BM2075">
            <v>11778.10577307633</v>
          </cell>
          <cell r="BN2075">
            <v>129559.16350383962</v>
          </cell>
          <cell r="BO2075">
            <v>164893.48082306862</v>
          </cell>
          <cell r="BR2075">
            <v>2642.65</v>
          </cell>
          <cell r="CE2075" t="str">
            <v>1300 - 650 - Line transformers</v>
          </cell>
        </row>
        <row r="2076">
          <cell r="E2076">
            <v>2.52</v>
          </cell>
          <cell r="F2076">
            <v>1.68</v>
          </cell>
          <cell r="L2076" t="str">
            <v>1300 - 650</v>
          </cell>
          <cell r="O2076" t="str">
            <v>TRANSFORMER</v>
          </cell>
          <cell r="AS2076">
            <v>7.3627952411452569</v>
          </cell>
          <cell r="AV2076">
            <v>7.3627952411452569</v>
          </cell>
          <cell r="BE2076">
            <v>3.2396299061039127</v>
          </cell>
          <cell r="BG2076">
            <v>3.2396299061039127</v>
          </cell>
          <cell r="BJ2076">
            <v>3.2396299061039127</v>
          </cell>
          <cell r="BK2076" t="e">
            <v>#N/A</v>
          </cell>
          <cell r="BM2076">
            <v>7.3627952411452569</v>
          </cell>
          <cell r="BN2076">
            <v>80.990747652597832</v>
          </cell>
          <cell r="BO2076">
            <v>103.0791333760336</v>
          </cell>
          <cell r="BR2076">
            <v>1.68</v>
          </cell>
          <cell r="CE2076" t="str">
            <v>1300 - 650 - Line transformers</v>
          </cell>
        </row>
        <row r="2077">
          <cell r="E2077">
            <v>508.15</v>
          </cell>
          <cell r="F2077">
            <v>305.32</v>
          </cell>
          <cell r="L2077" t="str">
            <v>1300 - 650</v>
          </cell>
          <cell r="O2077" t="str">
            <v>TRANSFORMER</v>
          </cell>
          <cell r="AS2077">
            <v>1484.6842864237947</v>
          </cell>
          <cell r="AV2077">
            <v>1484.6842864237947</v>
          </cell>
          <cell r="BE2077">
            <v>593.87371456951792</v>
          </cell>
          <cell r="BG2077">
            <v>593.87371456951792</v>
          </cell>
          <cell r="BJ2077">
            <v>593.87371456951792</v>
          </cell>
          <cell r="BK2077" t="e">
            <v>#N/A</v>
          </cell>
          <cell r="BM2077">
            <v>1484.6842864237947</v>
          </cell>
          <cell r="BN2077">
            <v>14846.842864237948</v>
          </cell>
          <cell r="BO2077">
            <v>22270.26429635692</v>
          </cell>
          <cell r="BR2077">
            <v>305.32</v>
          </cell>
          <cell r="CE2077" t="str">
            <v>1300 - 650 - Line transformers</v>
          </cell>
        </row>
        <row r="2078">
          <cell r="E2078">
            <v>5303.26</v>
          </cell>
          <cell r="F2078">
            <v>3380</v>
          </cell>
          <cell r="L2078" t="str">
            <v>1300 - 650</v>
          </cell>
          <cell r="O2078" t="str">
            <v>TRANSFORMER</v>
          </cell>
          <cell r="AS2078">
            <v>15837.032539666699</v>
          </cell>
          <cell r="AV2078">
            <v>15837.032539666699</v>
          </cell>
          <cell r="BE2078">
            <v>6334.81301586668</v>
          </cell>
          <cell r="BG2078">
            <v>6334.81301586668</v>
          </cell>
          <cell r="BJ2078">
            <v>6334.81301586668</v>
          </cell>
          <cell r="BK2078" t="e">
            <v>#N/A</v>
          </cell>
          <cell r="BM2078">
            <v>15837.032539666699</v>
          </cell>
          <cell r="BN2078">
            <v>158370.325396667</v>
          </cell>
          <cell r="BO2078">
            <v>237555.4880950005</v>
          </cell>
          <cell r="BR2078">
            <v>3380</v>
          </cell>
          <cell r="CE2078" t="str">
            <v>1300 - 650 - Line transformers</v>
          </cell>
        </row>
        <row r="2079">
          <cell r="E2079">
            <v>16935</v>
          </cell>
          <cell r="F2079">
            <v>7596.61</v>
          </cell>
          <cell r="L2079" t="str">
            <v>1300 - 650</v>
          </cell>
          <cell r="O2079" t="str">
            <v>TRANSFORMER</v>
          </cell>
          <cell r="AS2079">
            <v>56193.186396103214</v>
          </cell>
          <cell r="AV2079">
            <v>56193.186396103214</v>
          </cell>
          <cell r="BE2079">
            <v>5619.318639610322</v>
          </cell>
          <cell r="BG2079">
            <v>5619.318639610322</v>
          </cell>
          <cell r="BJ2079">
            <v>5619.318639610322</v>
          </cell>
          <cell r="BK2079" t="e">
            <v>#N/A</v>
          </cell>
          <cell r="BM2079">
            <v>56193.186396103214</v>
          </cell>
          <cell r="BN2079">
            <v>112386.37279220643</v>
          </cell>
          <cell r="BO2079">
            <v>1292443.2871103738</v>
          </cell>
          <cell r="BR2079">
            <v>7596.61</v>
          </cell>
          <cell r="CE2079" t="str">
            <v>1300 - 650 - Line transformers</v>
          </cell>
        </row>
        <row r="2080">
          <cell r="E2080">
            <v>125453.18</v>
          </cell>
          <cell r="F2080">
            <v>53329.45</v>
          </cell>
          <cell r="L2080" t="str">
            <v>1300 - 650</v>
          </cell>
          <cell r="O2080" t="str">
            <v>TRANSFORMER</v>
          </cell>
          <cell r="AS2080">
            <v>424717.96160017472</v>
          </cell>
          <cell r="AV2080">
            <v>424717.96160017472</v>
          </cell>
          <cell r="BE2080">
            <v>42471.796160017475</v>
          </cell>
          <cell r="BG2080">
            <v>42471.796160017475</v>
          </cell>
          <cell r="BJ2080">
            <v>42471.796160017475</v>
          </cell>
          <cell r="BK2080" t="e">
            <v>#N/A</v>
          </cell>
          <cell r="BM2080">
            <v>424717.96160017472</v>
          </cell>
          <cell r="BN2080">
            <v>424717.96160017472</v>
          </cell>
          <cell r="BO2080">
            <v>10193231.078404194</v>
          </cell>
          <cell r="BR2080">
            <v>53329.45</v>
          </cell>
          <cell r="CE2080" t="str">
            <v>1300 - 650 - Line transformers</v>
          </cell>
        </row>
        <row r="2081">
          <cell r="E2081">
            <v>14952.7</v>
          </cell>
          <cell r="F2081">
            <v>6009.9</v>
          </cell>
          <cell r="L2081" t="str">
            <v>1300 - 650</v>
          </cell>
          <cell r="O2081" t="str">
            <v>TRANSFORMER</v>
          </cell>
          <cell r="AS2081">
            <v>49251.965113350387</v>
          </cell>
          <cell r="AV2081">
            <v>49251.965113350387</v>
          </cell>
          <cell r="BE2081">
            <v>4925.1965113350388</v>
          </cell>
          <cell r="BG2081">
            <v>4925.1965113350388</v>
          </cell>
          <cell r="BJ2081">
            <v>4925.1965113350388</v>
          </cell>
          <cell r="BK2081" t="e">
            <v>#N/A</v>
          </cell>
          <cell r="BM2081">
            <v>49251.965113350387</v>
          </cell>
          <cell r="BN2081">
            <v>4925.1965113350388</v>
          </cell>
          <cell r="BO2081">
            <v>1280551.0929471101</v>
          </cell>
          <cell r="BR2081">
            <v>6009.9</v>
          </cell>
          <cell r="CE2081" t="str">
            <v>1300 - 650 - Line transformers</v>
          </cell>
        </row>
        <row r="2082">
          <cell r="E2082">
            <v>8213.52</v>
          </cell>
          <cell r="F2082">
            <v>2316.0700000000002</v>
          </cell>
          <cell r="L2082" t="str">
            <v>1300 - 650</v>
          </cell>
          <cell r="O2082" t="str">
            <v>TRANSFORMER</v>
          </cell>
          <cell r="AS2082">
            <v>30316.832726526369</v>
          </cell>
          <cell r="AV2082">
            <v>30316.832726526369</v>
          </cell>
          <cell r="BE2082">
            <v>3031.6832726526372</v>
          </cell>
          <cell r="BG2082">
            <v>3031.6832726526372</v>
          </cell>
          <cell r="BJ2082">
            <v>3031.6832726526372</v>
          </cell>
          <cell r="BK2082" t="e">
            <v>#N/A</v>
          </cell>
          <cell r="BM2082">
            <v>30316.832726526369</v>
          </cell>
          <cell r="BN2082">
            <v>3031.6832726526372</v>
          </cell>
          <cell r="BO2082">
            <v>939821.81452231738</v>
          </cell>
          <cell r="BR2082">
            <v>2316.0700000000002</v>
          </cell>
          <cell r="CE2082" t="str">
            <v>1300 - 650 - Line transformers</v>
          </cell>
        </row>
        <row r="2083">
          <cell r="E2083">
            <v>285</v>
          </cell>
          <cell r="F2083">
            <v>-21.08</v>
          </cell>
          <cell r="L2083" t="str">
            <v>1300 - 650</v>
          </cell>
          <cell r="O2083" t="str">
            <v>TRANSFORMER</v>
          </cell>
          <cell r="AS2083">
            <v>2335.5444849729706</v>
          </cell>
          <cell r="AV2083">
            <v>2335.5444849729706</v>
          </cell>
          <cell r="BE2083">
            <v>233.55444849729707</v>
          </cell>
          <cell r="BG2083">
            <v>233.55444849729707</v>
          </cell>
          <cell r="BJ2083">
            <v>233.55444849729707</v>
          </cell>
          <cell r="BK2083" t="e">
            <v>#N/A</v>
          </cell>
          <cell r="BM2083">
            <v>2335.5444849729706</v>
          </cell>
          <cell r="BN2083">
            <v>233.55444849729707</v>
          </cell>
          <cell r="BO2083">
            <v>128454.94667351339</v>
          </cell>
          <cell r="BR2083">
            <v>-21.08</v>
          </cell>
          <cell r="CE2083" t="str">
            <v>1300 - 650 - Line transformers</v>
          </cell>
        </row>
        <row r="2084">
          <cell r="E2084">
            <v>0</v>
          </cell>
          <cell r="F2084">
            <v>0</v>
          </cell>
          <cell r="L2084" t="str">
            <v>1300 - 650</v>
          </cell>
          <cell r="O2084" t="str">
            <v>TRANSFORMER</v>
          </cell>
          <cell r="AS2084">
            <v>0</v>
          </cell>
          <cell r="AV2084">
            <v>0</v>
          </cell>
          <cell r="BE2084">
            <v>0</v>
          </cell>
          <cell r="BG2084">
            <v>0</v>
          </cell>
          <cell r="BJ2084">
            <v>0</v>
          </cell>
          <cell r="BK2084" t="e">
            <v>#N/A</v>
          </cell>
          <cell r="BM2084">
            <v>0</v>
          </cell>
          <cell r="BN2084">
            <v>0</v>
          </cell>
          <cell r="BO2084">
            <v>0</v>
          </cell>
          <cell r="BR2084">
            <v>0</v>
          </cell>
          <cell r="CE2084" t="str">
            <v>1300 - 650 - Line transformers</v>
          </cell>
        </row>
        <row r="2085">
          <cell r="E2085">
            <v>0</v>
          </cell>
          <cell r="F2085">
            <v>0</v>
          </cell>
          <cell r="L2085" t="str">
            <v>1300 - 650</v>
          </cell>
          <cell r="O2085" t="str">
            <v>TRANSFORMER</v>
          </cell>
          <cell r="AS2085">
            <v>0</v>
          </cell>
          <cell r="AV2085">
            <v>0</v>
          </cell>
          <cell r="BE2085">
            <v>0</v>
          </cell>
          <cell r="BG2085">
            <v>0</v>
          </cell>
          <cell r="BJ2085">
            <v>0</v>
          </cell>
          <cell r="BK2085" t="e">
            <v>#N/A</v>
          </cell>
          <cell r="BM2085">
            <v>0</v>
          </cell>
          <cell r="BN2085">
            <v>0</v>
          </cell>
          <cell r="BO2085">
            <v>0</v>
          </cell>
          <cell r="BR2085">
            <v>0</v>
          </cell>
          <cell r="CE2085" t="str">
            <v>1300 - 650 - Line transformers</v>
          </cell>
        </row>
        <row r="2086">
          <cell r="E2086">
            <v>0</v>
          </cell>
          <cell r="F2086">
            <v>0</v>
          </cell>
          <cell r="L2086" t="str">
            <v>1300 - 650</v>
          </cell>
          <cell r="O2086" t="str">
            <v>TRANSFORMER</v>
          </cell>
          <cell r="AS2086">
            <v>0</v>
          </cell>
          <cell r="AV2086">
            <v>0</v>
          </cell>
          <cell r="BE2086">
            <v>0</v>
          </cell>
          <cell r="BG2086">
            <v>0</v>
          </cell>
          <cell r="BJ2086">
            <v>0</v>
          </cell>
          <cell r="BK2086" t="e">
            <v>#N/A</v>
          </cell>
          <cell r="BM2086">
            <v>0</v>
          </cell>
          <cell r="BN2086">
            <v>0</v>
          </cell>
          <cell r="BO2086">
            <v>0</v>
          </cell>
          <cell r="BR2086">
            <v>0</v>
          </cell>
          <cell r="CE2086" t="str">
            <v>1300 - 650 - Line transformers</v>
          </cell>
        </row>
        <row r="2087">
          <cell r="E2087">
            <v>0</v>
          </cell>
          <cell r="F2087">
            <v>0</v>
          </cell>
          <cell r="L2087" t="str">
            <v>1300 - 650</v>
          </cell>
          <cell r="O2087" t="str">
            <v>TRANSFORMER</v>
          </cell>
          <cell r="AS2087">
            <v>0</v>
          </cell>
          <cell r="AV2087">
            <v>0</v>
          </cell>
          <cell r="BE2087">
            <v>0</v>
          </cell>
          <cell r="BG2087">
            <v>0</v>
          </cell>
          <cell r="BJ2087">
            <v>0</v>
          </cell>
          <cell r="BK2087" t="e">
            <v>#N/A</v>
          </cell>
          <cell r="BM2087">
            <v>0</v>
          </cell>
          <cell r="BN2087">
            <v>0</v>
          </cell>
          <cell r="BO2087">
            <v>0</v>
          </cell>
          <cell r="BR2087">
            <v>0</v>
          </cell>
          <cell r="CE2087" t="str">
            <v>1300 - 650 - Line transformers</v>
          </cell>
        </row>
        <row r="2088">
          <cell r="E2088">
            <v>0</v>
          </cell>
          <cell r="F2088">
            <v>0</v>
          </cell>
          <cell r="L2088" t="str">
            <v>1300 - 650</v>
          </cell>
          <cell r="O2088" t="str">
            <v>TRANSFORMER</v>
          </cell>
          <cell r="AS2088">
            <v>0</v>
          </cell>
          <cell r="AV2088">
            <v>0</v>
          </cell>
          <cell r="BE2088">
            <v>0</v>
          </cell>
          <cell r="BG2088">
            <v>0</v>
          </cell>
          <cell r="BJ2088">
            <v>0</v>
          </cell>
          <cell r="BK2088" t="e">
            <v>#N/A</v>
          </cell>
          <cell r="BM2088">
            <v>0</v>
          </cell>
          <cell r="BN2088">
            <v>0</v>
          </cell>
          <cell r="BO2088">
            <v>0</v>
          </cell>
          <cell r="BR2088">
            <v>0</v>
          </cell>
          <cell r="CE2088" t="str">
            <v>1300 - 650 - Line transformers</v>
          </cell>
        </row>
        <row r="2089">
          <cell r="E2089">
            <v>0</v>
          </cell>
          <cell r="F2089">
            <v>0</v>
          </cell>
          <cell r="L2089" t="str">
            <v>1300 - 650</v>
          </cell>
          <cell r="O2089" t="str">
            <v>TRANSFORMER</v>
          </cell>
          <cell r="AS2089">
            <v>0</v>
          </cell>
          <cell r="AV2089">
            <v>0</v>
          </cell>
          <cell r="BE2089">
            <v>0</v>
          </cell>
          <cell r="BG2089">
            <v>0</v>
          </cell>
          <cell r="BJ2089">
            <v>0</v>
          </cell>
          <cell r="BK2089" t="e">
            <v>#N/A</v>
          </cell>
          <cell r="BM2089">
            <v>0</v>
          </cell>
          <cell r="BN2089">
            <v>0</v>
          </cell>
          <cell r="BO2089">
            <v>0</v>
          </cell>
          <cell r="BR2089">
            <v>0</v>
          </cell>
          <cell r="CE2089" t="str">
            <v>1300 - 650 - Line transformers</v>
          </cell>
        </row>
        <row r="2090">
          <cell r="E2090">
            <v>0</v>
          </cell>
          <cell r="F2090">
            <v>0</v>
          </cell>
          <cell r="L2090" t="str">
            <v>1300 - 650</v>
          </cell>
          <cell r="O2090" t="str">
            <v>TRANSFORMER</v>
          </cell>
          <cell r="AS2090">
            <v>0</v>
          </cell>
          <cell r="AV2090">
            <v>0</v>
          </cell>
          <cell r="BE2090">
            <v>0</v>
          </cell>
          <cell r="BG2090">
            <v>0</v>
          </cell>
          <cell r="BJ2090">
            <v>0</v>
          </cell>
          <cell r="BK2090" t="e">
            <v>#N/A</v>
          </cell>
          <cell r="BM2090">
            <v>0</v>
          </cell>
          <cell r="BN2090">
            <v>0</v>
          </cell>
          <cell r="BO2090">
            <v>0</v>
          </cell>
          <cell r="BR2090">
            <v>0</v>
          </cell>
          <cell r="CE2090" t="str">
            <v>1300 - 650 - Line transformers</v>
          </cell>
        </row>
        <row r="2091">
          <cell r="E2091">
            <v>0</v>
          </cell>
          <cell r="F2091">
            <v>0</v>
          </cell>
          <cell r="L2091" t="str">
            <v>1300 - 650</v>
          </cell>
          <cell r="O2091" t="str">
            <v>TRANSFORMER</v>
          </cell>
          <cell r="AS2091">
            <v>0</v>
          </cell>
          <cell r="AV2091">
            <v>0</v>
          </cell>
          <cell r="BE2091">
            <v>0</v>
          </cell>
          <cell r="BG2091">
            <v>0</v>
          </cell>
          <cell r="BJ2091">
            <v>0</v>
          </cell>
          <cell r="BK2091" t="e">
            <v>#N/A</v>
          </cell>
          <cell r="BM2091">
            <v>0</v>
          </cell>
          <cell r="BN2091">
            <v>0</v>
          </cell>
          <cell r="BO2091">
            <v>0</v>
          </cell>
          <cell r="BR2091">
            <v>0</v>
          </cell>
          <cell r="CE2091" t="str">
            <v>1300 - 650 - Line transformers</v>
          </cell>
        </row>
        <row r="2092">
          <cell r="E2092">
            <v>0</v>
          </cell>
          <cell r="F2092">
            <v>0</v>
          </cell>
          <cell r="L2092" t="str">
            <v>1300 - 650</v>
          </cell>
          <cell r="O2092" t="str">
            <v>TRANSFORMER</v>
          </cell>
          <cell r="AS2092">
            <v>0</v>
          </cell>
          <cell r="AV2092">
            <v>0</v>
          </cell>
          <cell r="BE2092">
            <v>0</v>
          </cell>
          <cell r="BG2092">
            <v>0</v>
          </cell>
          <cell r="BJ2092">
            <v>0</v>
          </cell>
          <cell r="BK2092" t="e">
            <v>#N/A</v>
          </cell>
          <cell r="BM2092">
            <v>0</v>
          </cell>
          <cell r="BN2092">
            <v>0</v>
          </cell>
          <cell r="BO2092">
            <v>0</v>
          </cell>
          <cell r="BR2092">
            <v>0</v>
          </cell>
          <cell r="CE2092" t="str">
            <v>1300 - 650 - Line transformers</v>
          </cell>
        </row>
        <row r="2093">
          <cell r="E2093">
            <v>0</v>
          </cell>
          <cell r="F2093">
            <v>0</v>
          </cell>
          <cell r="L2093" t="str">
            <v>1300 - 650</v>
          </cell>
          <cell r="O2093" t="str">
            <v>TRANSFORMER</v>
          </cell>
          <cell r="AS2093">
            <v>0</v>
          </cell>
          <cell r="AV2093">
            <v>0</v>
          </cell>
          <cell r="BE2093">
            <v>0</v>
          </cell>
          <cell r="BG2093">
            <v>0</v>
          </cell>
          <cell r="BJ2093">
            <v>0</v>
          </cell>
          <cell r="BK2093" t="e">
            <v>#N/A</v>
          </cell>
          <cell r="BM2093">
            <v>0</v>
          </cell>
          <cell r="BN2093">
            <v>0</v>
          </cell>
          <cell r="BO2093">
            <v>0</v>
          </cell>
          <cell r="BR2093">
            <v>0</v>
          </cell>
          <cell r="CE2093" t="str">
            <v>1300 - 650 - Line transformers</v>
          </cell>
        </row>
        <row r="2094">
          <cell r="E2094">
            <v>0</v>
          </cell>
          <cell r="F2094">
            <v>0</v>
          </cell>
          <cell r="L2094" t="str">
            <v>1300 - 650</v>
          </cell>
          <cell r="O2094" t="str">
            <v>TRANSFORMER</v>
          </cell>
          <cell r="AS2094">
            <v>0</v>
          </cell>
          <cell r="AV2094">
            <v>0</v>
          </cell>
          <cell r="BE2094">
            <v>0</v>
          </cell>
          <cell r="BG2094">
            <v>0</v>
          </cell>
          <cell r="BJ2094">
            <v>0</v>
          </cell>
          <cell r="BK2094" t="e">
            <v>#N/A</v>
          </cell>
          <cell r="BM2094">
            <v>0</v>
          </cell>
          <cell r="BN2094">
            <v>0</v>
          </cell>
          <cell r="BO2094">
            <v>0</v>
          </cell>
          <cell r="BR2094">
            <v>0</v>
          </cell>
          <cell r="CE2094" t="str">
            <v>1300 - 650 - Line transformers</v>
          </cell>
        </row>
        <row r="2095">
          <cell r="E2095">
            <v>0</v>
          </cell>
          <cell r="F2095">
            <v>0</v>
          </cell>
          <cell r="L2095" t="str">
            <v>1300 - 650</v>
          </cell>
          <cell r="O2095" t="str">
            <v>TRANSFORMER</v>
          </cell>
          <cell r="AS2095">
            <v>0</v>
          </cell>
          <cell r="AV2095">
            <v>0</v>
          </cell>
          <cell r="BE2095">
            <v>0</v>
          </cell>
          <cell r="BG2095">
            <v>0</v>
          </cell>
          <cell r="BJ2095">
            <v>0</v>
          </cell>
          <cell r="BK2095" t="e">
            <v>#N/A</v>
          </cell>
          <cell r="BM2095">
            <v>0</v>
          </cell>
          <cell r="BN2095">
            <v>0</v>
          </cell>
          <cell r="BO2095">
            <v>0</v>
          </cell>
          <cell r="BR2095">
            <v>0</v>
          </cell>
          <cell r="CE2095" t="str">
            <v>1300 - 650 - Line transformers</v>
          </cell>
        </row>
        <row r="2096">
          <cell r="E2096">
            <v>0</v>
          </cell>
          <cell r="F2096">
            <v>0</v>
          </cell>
          <cell r="L2096" t="str">
            <v>1300 - 650</v>
          </cell>
          <cell r="O2096" t="str">
            <v>TRANSFORMER</v>
          </cell>
          <cell r="AS2096">
            <v>0</v>
          </cell>
          <cell r="AV2096">
            <v>0</v>
          </cell>
          <cell r="BE2096">
            <v>0</v>
          </cell>
          <cell r="BG2096">
            <v>0</v>
          </cell>
          <cell r="BJ2096">
            <v>0</v>
          </cell>
          <cell r="BK2096" t="e">
            <v>#N/A</v>
          </cell>
          <cell r="BM2096">
            <v>0</v>
          </cell>
          <cell r="BN2096">
            <v>0</v>
          </cell>
          <cell r="BO2096">
            <v>0</v>
          </cell>
          <cell r="BR2096">
            <v>0</v>
          </cell>
          <cell r="CE2096" t="str">
            <v>1300 - 650 - Line transformers</v>
          </cell>
        </row>
        <row r="2097">
          <cell r="E2097">
            <v>0</v>
          </cell>
          <cell r="F2097">
            <v>0</v>
          </cell>
          <cell r="L2097" t="str">
            <v>1300 - 650</v>
          </cell>
          <cell r="O2097" t="str">
            <v>TRANSFORMER</v>
          </cell>
          <cell r="AS2097">
            <v>0</v>
          </cell>
          <cell r="AV2097">
            <v>0</v>
          </cell>
          <cell r="BE2097">
            <v>0</v>
          </cell>
          <cell r="BG2097">
            <v>0</v>
          </cell>
          <cell r="BJ2097">
            <v>0</v>
          </cell>
          <cell r="BK2097" t="e">
            <v>#N/A</v>
          </cell>
          <cell r="BM2097">
            <v>0</v>
          </cell>
          <cell r="BN2097">
            <v>0</v>
          </cell>
          <cell r="BO2097">
            <v>0</v>
          </cell>
          <cell r="BR2097">
            <v>0</v>
          </cell>
          <cell r="CE2097" t="str">
            <v>1300 - 650 - Line transformers</v>
          </cell>
        </row>
        <row r="2098">
          <cell r="E2098">
            <v>0</v>
          </cell>
          <cell r="F2098">
            <v>0</v>
          </cell>
          <cell r="L2098" t="str">
            <v>1300 - 650</v>
          </cell>
          <cell r="O2098" t="str">
            <v>TRANSFORMER</v>
          </cell>
          <cell r="AS2098">
            <v>0</v>
          </cell>
          <cell r="AV2098">
            <v>0</v>
          </cell>
          <cell r="BE2098">
            <v>0</v>
          </cell>
          <cell r="BG2098">
            <v>0</v>
          </cell>
          <cell r="BJ2098">
            <v>0</v>
          </cell>
          <cell r="BK2098" t="e">
            <v>#N/A</v>
          </cell>
          <cell r="BM2098">
            <v>0</v>
          </cell>
          <cell r="BN2098">
            <v>0</v>
          </cell>
          <cell r="BO2098">
            <v>0</v>
          </cell>
          <cell r="BR2098">
            <v>0</v>
          </cell>
          <cell r="CE2098" t="str">
            <v>1300 - 650 - Line transformers</v>
          </cell>
        </row>
        <row r="2099">
          <cell r="E2099">
            <v>0</v>
          </cell>
          <cell r="F2099">
            <v>0</v>
          </cell>
          <cell r="L2099" t="str">
            <v>1300 - 650</v>
          </cell>
          <cell r="O2099" t="str">
            <v>TRANSFORMER</v>
          </cell>
          <cell r="AS2099">
            <v>0</v>
          </cell>
          <cell r="AV2099">
            <v>0</v>
          </cell>
          <cell r="BE2099">
            <v>0</v>
          </cell>
          <cell r="BG2099">
            <v>0</v>
          </cell>
          <cell r="BJ2099">
            <v>0</v>
          </cell>
          <cell r="BK2099" t="e">
            <v>#N/A</v>
          </cell>
          <cell r="BM2099">
            <v>0</v>
          </cell>
          <cell r="BN2099">
            <v>0</v>
          </cell>
          <cell r="BO2099">
            <v>0</v>
          </cell>
          <cell r="BR2099">
            <v>0</v>
          </cell>
          <cell r="CE2099" t="str">
            <v>1300 - 650 - Line transformers</v>
          </cell>
        </row>
        <row r="2100">
          <cell r="E2100">
            <v>0</v>
          </cell>
          <cell r="F2100">
            <v>0</v>
          </cell>
          <cell r="L2100" t="str">
            <v>1300 - 650</v>
          </cell>
          <cell r="O2100" t="str">
            <v>TRANSFORMER</v>
          </cell>
          <cell r="AS2100">
            <v>0</v>
          </cell>
          <cell r="AV2100">
            <v>0</v>
          </cell>
          <cell r="BE2100">
            <v>0</v>
          </cell>
          <cell r="BG2100">
            <v>0</v>
          </cell>
          <cell r="BJ2100">
            <v>0</v>
          </cell>
          <cell r="BK2100" t="e">
            <v>#N/A</v>
          </cell>
          <cell r="BM2100">
            <v>0</v>
          </cell>
          <cell r="BN2100">
            <v>0</v>
          </cell>
          <cell r="BO2100">
            <v>0</v>
          </cell>
          <cell r="BR2100">
            <v>0</v>
          </cell>
          <cell r="CE2100" t="str">
            <v>1300 - 650 - Line transformers</v>
          </cell>
        </row>
        <row r="2101">
          <cell r="E2101">
            <v>0</v>
          </cell>
          <cell r="F2101">
            <v>0</v>
          </cell>
          <cell r="L2101" t="str">
            <v>1300 - 650</v>
          </cell>
          <cell r="O2101" t="str">
            <v>TRANSFORMER</v>
          </cell>
          <cell r="AS2101">
            <v>0</v>
          </cell>
          <cell r="AV2101">
            <v>0</v>
          </cell>
          <cell r="BE2101">
            <v>0</v>
          </cell>
          <cell r="BG2101">
            <v>0</v>
          </cell>
          <cell r="BJ2101">
            <v>0</v>
          </cell>
          <cell r="BK2101" t="e">
            <v>#N/A</v>
          </cell>
          <cell r="BM2101">
            <v>0</v>
          </cell>
          <cell r="BN2101">
            <v>0</v>
          </cell>
          <cell r="BO2101">
            <v>0</v>
          </cell>
          <cell r="BR2101">
            <v>0</v>
          </cell>
          <cell r="CE2101" t="str">
            <v>1300 - 650 - Line transformers</v>
          </cell>
        </row>
        <row r="2102">
          <cell r="E2102">
            <v>0</v>
          </cell>
          <cell r="F2102">
            <v>0</v>
          </cell>
          <cell r="L2102" t="str">
            <v>1300 - 650</v>
          </cell>
          <cell r="O2102" t="str">
            <v>TRANSFORMER</v>
          </cell>
          <cell r="AS2102">
            <v>0</v>
          </cell>
          <cell r="AV2102">
            <v>0</v>
          </cell>
          <cell r="BE2102">
            <v>0</v>
          </cell>
          <cell r="BG2102">
            <v>0</v>
          </cell>
          <cell r="BJ2102">
            <v>0</v>
          </cell>
          <cell r="BK2102" t="e">
            <v>#N/A</v>
          </cell>
          <cell r="BM2102">
            <v>0</v>
          </cell>
          <cell r="BN2102">
            <v>0</v>
          </cell>
          <cell r="BO2102">
            <v>0</v>
          </cell>
          <cell r="BR2102">
            <v>0</v>
          </cell>
          <cell r="CE2102" t="str">
            <v>1300 - 650 - Line transformers</v>
          </cell>
        </row>
        <row r="2103">
          <cell r="E2103">
            <v>0</v>
          </cell>
          <cell r="F2103">
            <v>0</v>
          </cell>
          <cell r="L2103" t="str">
            <v>1300 - 650</v>
          </cell>
          <cell r="O2103" t="str">
            <v>TRANSFORMER</v>
          </cell>
          <cell r="AS2103">
            <v>0</v>
          </cell>
          <cell r="AV2103">
            <v>0</v>
          </cell>
          <cell r="BE2103">
            <v>0</v>
          </cell>
          <cell r="BG2103">
            <v>0</v>
          </cell>
          <cell r="BJ2103">
            <v>0</v>
          </cell>
          <cell r="BK2103" t="e">
            <v>#N/A</v>
          </cell>
          <cell r="BM2103">
            <v>0</v>
          </cell>
          <cell r="BN2103">
            <v>0</v>
          </cell>
          <cell r="BO2103">
            <v>0</v>
          </cell>
          <cell r="BR2103">
            <v>0</v>
          </cell>
          <cell r="CE2103" t="str">
            <v>1300 - 650 - Line transformers</v>
          </cell>
        </row>
        <row r="2104">
          <cell r="E2104">
            <v>0</v>
          </cell>
          <cell r="F2104">
            <v>0</v>
          </cell>
          <cell r="L2104" t="str">
            <v>1300 - 650</v>
          </cell>
          <cell r="O2104" t="str">
            <v>TRANSFORMER</v>
          </cell>
          <cell r="AS2104">
            <v>0</v>
          </cell>
          <cell r="AV2104">
            <v>0</v>
          </cell>
          <cell r="BE2104">
            <v>0</v>
          </cell>
          <cell r="BG2104">
            <v>0</v>
          </cell>
          <cell r="BJ2104">
            <v>0</v>
          </cell>
          <cell r="BK2104" t="e">
            <v>#N/A</v>
          </cell>
          <cell r="BM2104">
            <v>0</v>
          </cell>
          <cell r="BN2104">
            <v>0</v>
          </cell>
          <cell r="BO2104">
            <v>0</v>
          </cell>
          <cell r="BR2104">
            <v>0</v>
          </cell>
          <cell r="CE2104" t="str">
            <v>1300 - 650 - Line transformers</v>
          </cell>
        </row>
        <row r="2105">
          <cell r="E2105">
            <v>0</v>
          </cell>
          <cell r="F2105">
            <v>0</v>
          </cell>
          <cell r="L2105" t="str">
            <v>1300 - 650</v>
          </cell>
          <cell r="O2105" t="str">
            <v>TRANSFORMER</v>
          </cell>
          <cell r="AS2105">
            <v>0</v>
          </cell>
          <cell r="AV2105">
            <v>0</v>
          </cell>
          <cell r="BE2105">
            <v>0</v>
          </cell>
          <cell r="BG2105">
            <v>0</v>
          </cell>
          <cell r="BJ2105">
            <v>0</v>
          </cell>
          <cell r="BK2105" t="e">
            <v>#N/A</v>
          </cell>
          <cell r="BM2105">
            <v>0</v>
          </cell>
          <cell r="BN2105">
            <v>0</v>
          </cell>
          <cell r="BO2105">
            <v>0</v>
          </cell>
          <cell r="BR2105">
            <v>0</v>
          </cell>
          <cell r="CE2105" t="str">
            <v>1300 - 650 - Line transformers</v>
          </cell>
        </row>
        <row r="2106">
          <cell r="E2106">
            <v>0</v>
          </cell>
          <cell r="F2106">
            <v>0</v>
          </cell>
          <cell r="L2106" t="str">
            <v>1300 - 650</v>
          </cell>
          <cell r="O2106" t="str">
            <v>TRANSFORMER</v>
          </cell>
          <cell r="AS2106">
            <v>0</v>
          </cell>
          <cell r="AV2106">
            <v>0</v>
          </cell>
          <cell r="BE2106">
            <v>0</v>
          </cell>
          <cell r="BG2106">
            <v>0</v>
          </cell>
          <cell r="BJ2106">
            <v>0</v>
          </cell>
          <cell r="BK2106" t="e">
            <v>#N/A</v>
          </cell>
          <cell r="BM2106">
            <v>0</v>
          </cell>
          <cell r="BN2106">
            <v>0</v>
          </cell>
          <cell r="BO2106">
            <v>0</v>
          </cell>
          <cell r="BR2106">
            <v>0</v>
          </cell>
          <cell r="CE2106" t="str">
            <v>1300 - 650 - Line transformers</v>
          </cell>
        </row>
        <row r="2107">
          <cell r="E2107">
            <v>0</v>
          </cell>
          <cell r="F2107">
            <v>0</v>
          </cell>
          <cell r="L2107" t="str">
            <v>1300 - 650</v>
          </cell>
          <cell r="O2107" t="str">
            <v>TRANSFORMER</v>
          </cell>
          <cell r="AS2107">
            <v>0</v>
          </cell>
          <cell r="AV2107">
            <v>0</v>
          </cell>
          <cell r="BE2107">
            <v>0</v>
          </cell>
          <cell r="BG2107">
            <v>0</v>
          </cell>
          <cell r="BJ2107">
            <v>0</v>
          </cell>
          <cell r="BK2107" t="e">
            <v>#N/A</v>
          </cell>
          <cell r="BM2107">
            <v>0</v>
          </cell>
          <cell r="BN2107">
            <v>0</v>
          </cell>
          <cell r="BO2107">
            <v>0</v>
          </cell>
          <cell r="BR2107">
            <v>0</v>
          </cell>
          <cell r="CE2107" t="str">
            <v>1300 - 650 - Line transformers</v>
          </cell>
        </row>
        <row r="2108">
          <cell r="E2108">
            <v>0</v>
          </cell>
          <cell r="F2108">
            <v>0</v>
          </cell>
          <cell r="L2108" t="str">
            <v>1300 - 650</v>
          </cell>
          <cell r="O2108" t="str">
            <v>TRANSFORMER</v>
          </cell>
          <cell r="AS2108">
            <v>0</v>
          </cell>
          <cell r="AV2108">
            <v>0</v>
          </cell>
          <cell r="BE2108">
            <v>0</v>
          </cell>
          <cell r="BG2108">
            <v>0</v>
          </cell>
          <cell r="BJ2108">
            <v>0</v>
          </cell>
          <cell r="BK2108" t="e">
            <v>#N/A</v>
          </cell>
          <cell r="BM2108">
            <v>0</v>
          </cell>
          <cell r="BN2108">
            <v>0</v>
          </cell>
          <cell r="BO2108">
            <v>0</v>
          </cell>
          <cell r="BR2108">
            <v>0</v>
          </cell>
          <cell r="CE2108" t="str">
            <v>1300 - 650 - Line transformers</v>
          </cell>
        </row>
        <row r="2109">
          <cell r="E2109">
            <v>0</v>
          </cell>
          <cell r="F2109">
            <v>0</v>
          </cell>
          <cell r="L2109" t="str">
            <v>1300 - 650</v>
          </cell>
          <cell r="O2109" t="str">
            <v>TRANSFORMER</v>
          </cell>
          <cell r="AS2109">
            <v>0</v>
          </cell>
          <cell r="AV2109">
            <v>0</v>
          </cell>
          <cell r="BE2109">
            <v>0</v>
          </cell>
          <cell r="BG2109">
            <v>0</v>
          </cell>
          <cell r="BJ2109">
            <v>0</v>
          </cell>
          <cell r="BK2109" t="e">
            <v>#N/A</v>
          </cell>
          <cell r="BM2109">
            <v>0</v>
          </cell>
          <cell r="BN2109">
            <v>0</v>
          </cell>
          <cell r="BO2109">
            <v>0</v>
          </cell>
          <cell r="BR2109">
            <v>0</v>
          </cell>
          <cell r="CE2109" t="str">
            <v>1300 - 650 - Line transformers</v>
          </cell>
        </row>
        <row r="2110">
          <cell r="E2110">
            <v>0</v>
          </cell>
          <cell r="F2110">
            <v>0</v>
          </cell>
          <cell r="L2110" t="str">
            <v>1300 - 650</v>
          </cell>
          <cell r="O2110" t="str">
            <v>TRANSFORMER</v>
          </cell>
          <cell r="AS2110">
            <v>0</v>
          </cell>
          <cell r="AV2110">
            <v>0</v>
          </cell>
          <cell r="BE2110">
            <v>0</v>
          </cell>
          <cell r="BG2110">
            <v>0</v>
          </cell>
          <cell r="BJ2110">
            <v>0</v>
          </cell>
          <cell r="BK2110" t="e">
            <v>#N/A</v>
          </cell>
          <cell r="BM2110">
            <v>0</v>
          </cell>
          <cell r="BN2110">
            <v>0</v>
          </cell>
          <cell r="BO2110">
            <v>0</v>
          </cell>
          <cell r="BR2110">
            <v>0</v>
          </cell>
          <cell r="CE2110" t="str">
            <v>1300 - 650 - Line transformers</v>
          </cell>
        </row>
        <row r="2111">
          <cell r="E2111">
            <v>0</v>
          </cell>
          <cell r="F2111">
            <v>0</v>
          </cell>
          <cell r="L2111" t="str">
            <v>1300 - 650</v>
          </cell>
          <cell r="O2111" t="str">
            <v>TRANSFORMER</v>
          </cell>
          <cell r="AS2111">
            <v>0</v>
          </cell>
          <cell r="AV2111">
            <v>0</v>
          </cell>
          <cell r="BE2111">
            <v>0</v>
          </cell>
          <cell r="BG2111">
            <v>0</v>
          </cell>
          <cell r="BJ2111">
            <v>0</v>
          </cell>
          <cell r="BK2111" t="e">
            <v>#N/A</v>
          </cell>
          <cell r="BM2111">
            <v>0</v>
          </cell>
          <cell r="BN2111">
            <v>0</v>
          </cell>
          <cell r="BO2111">
            <v>0</v>
          </cell>
          <cell r="BR2111">
            <v>0</v>
          </cell>
          <cell r="CE2111" t="str">
            <v>1300 - 650 - Line transformers</v>
          </cell>
        </row>
        <row r="2112">
          <cell r="E2112">
            <v>0</v>
          </cell>
          <cell r="F2112">
            <v>0</v>
          </cell>
          <cell r="L2112" t="str">
            <v>1300 - 650</v>
          </cell>
          <cell r="O2112" t="str">
            <v>TRANSFORMER</v>
          </cell>
          <cell r="AS2112">
            <v>0</v>
          </cell>
          <cell r="AV2112">
            <v>0</v>
          </cell>
          <cell r="BE2112">
            <v>0</v>
          </cell>
          <cell r="BG2112">
            <v>0</v>
          </cell>
          <cell r="BJ2112">
            <v>0</v>
          </cell>
          <cell r="BK2112" t="e">
            <v>#N/A</v>
          </cell>
          <cell r="BM2112">
            <v>0</v>
          </cell>
          <cell r="BN2112">
            <v>0</v>
          </cell>
          <cell r="BO2112">
            <v>0</v>
          </cell>
          <cell r="BR2112">
            <v>0</v>
          </cell>
          <cell r="CE2112" t="str">
            <v>1300 - 650 - Line transformers</v>
          </cell>
        </row>
        <row r="2113">
          <cell r="E2113">
            <v>0</v>
          </cell>
          <cell r="F2113">
            <v>0</v>
          </cell>
          <cell r="L2113" t="str">
            <v>1300 - 650</v>
          </cell>
          <cell r="O2113" t="str">
            <v>TRANSFORMER</v>
          </cell>
          <cell r="AS2113">
            <v>0</v>
          </cell>
          <cell r="AV2113">
            <v>0</v>
          </cell>
          <cell r="BE2113">
            <v>0</v>
          </cell>
          <cell r="BG2113">
            <v>0</v>
          </cell>
          <cell r="BJ2113">
            <v>0</v>
          </cell>
          <cell r="BK2113" t="e">
            <v>#N/A</v>
          </cell>
          <cell r="BM2113">
            <v>0</v>
          </cell>
          <cell r="BN2113">
            <v>0</v>
          </cell>
          <cell r="BO2113">
            <v>0</v>
          </cell>
          <cell r="BR2113">
            <v>0</v>
          </cell>
          <cell r="CE2113" t="str">
            <v>1300 - 650 - Line transformers</v>
          </cell>
        </row>
        <row r="2114">
          <cell r="E2114">
            <v>0</v>
          </cell>
          <cell r="F2114">
            <v>0</v>
          </cell>
          <cell r="L2114" t="str">
            <v>1300 - 650</v>
          </cell>
          <cell r="O2114" t="str">
            <v>TRANSFORMER</v>
          </cell>
          <cell r="AS2114">
            <v>0</v>
          </cell>
          <cell r="AV2114">
            <v>0</v>
          </cell>
          <cell r="BE2114">
            <v>0</v>
          </cell>
          <cell r="BG2114">
            <v>0</v>
          </cell>
          <cell r="BJ2114">
            <v>0</v>
          </cell>
          <cell r="BK2114" t="e">
            <v>#N/A</v>
          </cell>
          <cell r="BM2114">
            <v>0</v>
          </cell>
          <cell r="BN2114">
            <v>0</v>
          </cell>
          <cell r="BO2114">
            <v>0</v>
          </cell>
          <cell r="BR2114">
            <v>0</v>
          </cell>
          <cell r="CE2114" t="str">
            <v>1300 - 650 - Line transformers</v>
          </cell>
        </row>
        <row r="2115">
          <cell r="E2115">
            <v>0</v>
          </cell>
          <cell r="F2115">
            <v>0</v>
          </cell>
          <cell r="L2115" t="str">
            <v>1300 - 650</v>
          </cell>
          <cell r="O2115" t="str">
            <v>TRANSFORMER</v>
          </cell>
          <cell r="AS2115">
            <v>0</v>
          </cell>
          <cell r="AV2115">
            <v>0</v>
          </cell>
          <cell r="BE2115">
            <v>0</v>
          </cell>
          <cell r="BG2115">
            <v>0</v>
          </cell>
          <cell r="BJ2115">
            <v>0</v>
          </cell>
          <cell r="BK2115" t="e">
            <v>#N/A</v>
          </cell>
          <cell r="BM2115">
            <v>0</v>
          </cell>
          <cell r="BN2115">
            <v>0</v>
          </cell>
          <cell r="BO2115">
            <v>0</v>
          </cell>
          <cell r="BR2115">
            <v>0</v>
          </cell>
          <cell r="CE2115" t="str">
            <v>1300 - 650 - Line transformers</v>
          </cell>
        </row>
        <row r="2116">
          <cell r="E2116">
            <v>0</v>
          </cell>
          <cell r="F2116">
            <v>0</v>
          </cell>
          <cell r="L2116" t="str">
            <v>1300 - 650</v>
          </cell>
          <cell r="O2116" t="str">
            <v>TRANSFORMER</v>
          </cell>
          <cell r="AS2116">
            <v>0</v>
          </cell>
          <cell r="AV2116">
            <v>0</v>
          </cell>
          <cell r="BE2116">
            <v>0</v>
          </cell>
          <cell r="BG2116">
            <v>0</v>
          </cell>
          <cell r="BJ2116">
            <v>0</v>
          </cell>
          <cell r="BK2116" t="e">
            <v>#N/A</v>
          </cell>
          <cell r="BM2116">
            <v>0</v>
          </cell>
          <cell r="BN2116">
            <v>0</v>
          </cell>
          <cell r="BO2116">
            <v>0</v>
          </cell>
          <cell r="BR2116">
            <v>0</v>
          </cell>
          <cell r="CE2116" t="str">
            <v>1300 - 650 - Line transformers</v>
          </cell>
        </row>
        <row r="2117">
          <cell r="E2117">
            <v>0</v>
          </cell>
          <cell r="F2117">
            <v>0</v>
          </cell>
          <cell r="L2117" t="str">
            <v>1300 - 650</v>
          </cell>
          <cell r="O2117" t="str">
            <v>TRANSFORMER</v>
          </cell>
          <cell r="AS2117">
            <v>0</v>
          </cell>
          <cell r="AV2117">
            <v>0</v>
          </cell>
          <cell r="BE2117">
            <v>0</v>
          </cell>
          <cell r="BG2117">
            <v>0</v>
          </cell>
          <cell r="BJ2117">
            <v>0</v>
          </cell>
          <cell r="BK2117" t="e">
            <v>#N/A</v>
          </cell>
          <cell r="BM2117">
            <v>0</v>
          </cell>
          <cell r="BN2117">
            <v>0</v>
          </cell>
          <cell r="BO2117">
            <v>0</v>
          </cell>
          <cell r="BR2117">
            <v>0</v>
          </cell>
          <cell r="CE2117" t="str">
            <v>1300 - 650 - Line transformers</v>
          </cell>
        </row>
        <row r="2118">
          <cell r="E2118">
            <v>0</v>
          </cell>
          <cell r="F2118">
            <v>0</v>
          </cell>
          <cell r="L2118" t="str">
            <v>1300 - 650</v>
          </cell>
          <cell r="O2118" t="str">
            <v>TRANSFORMER</v>
          </cell>
          <cell r="AS2118">
            <v>0</v>
          </cell>
          <cell r="AV2118">
            <v>0</v>
          </cell>
          <cell r="BE2118">
            <v>0</v>
          </cell>
          <cell r="BG2118">
            <v>0</v>
          </cell>
          <cell r="BJ2118">
            <v>0</v>
          </cell>
          <cell r="BK2118" t="e">
            <v>#N/A</v>
          </cell>
          <cell r="BM2118">
            <v>0</v>
          </cell>
          <cell r="BN2118">
            <v>0</v>
          </cell>
          <cell r="BO2118">
            <v>0</v>
          </cell>
          <cell r="BR2118">
            <v>0</v>
          </cell>
          <cell r="CE2118" t="str">
            <v>1300 - 650 - Line transformers</v>
          </cell>
        </row>
        <row r="2119">
          <cell r="E2119">
            <v>0</v>
          </cell>
          <cell r="F2119">
            <v>0</v>
          </cell>
          <cell r="L2119" t="str">
            <v>1300 - 650</v>
          </cell>
          <cell r="O2119" t="str">
            <v>TRANSFORMER</v>
          </cell>
          <cell r="AS2119">
            <v>0</v>
          </cell>
          <cell r="AV2119">
            <v>0</v>
          </cell>
          <cell r="BE2119">
            <v>0</v>
          </cell>
          <cell r="BG2119">
            <v>0</v>
          </cell>
          <cell r="BJ2119">
            <v>0</v>
          </cell>
          <cell r="BK2119" t="e">
            <v>#N/A</v>
          </cell>
          <cell r="BM2119">
            <v>0</v>
          </cell>
          <cell r="BN2119">
            <v>0</v>
          </cell>
          <cell r="BO2119">
            <v>0</v>
          </cell>
          <cell r="BR2119">
            <v>0</v>
          </cell>
          <cell r="CE2119" t="str">
            <v>1300 - 650 - Line transformers</v>
          </cell>
        </row>
        <row r="2120">
          <cell r="E2120">
            <v>0</v>
          </cell>
          <cell r="F2120">
            <v>0</v>
          </cell>
          <cell r="L2120" t="str">
            <v>1300 - 650</v>
          </cell>
          <cell r="O2120" t="str">
            <v>TRANSFORMER</v>
          </cell>
          <cell r="AS2120">
            <v>0</v>
          </cell>
          <cell r="AV2120">
            <v>0</v>
          </cell>
          <cell r="BE2120">
            <v>0</v>
          </cell>
          <cell r="BG2120">
            <v>0</v>
          </cell>
          <cell r="BJ2120">
            <v>0</v>
          </cell>
          <cell r="BK2120" t="e">
            <v>#N/A</v>
          </cell>
          <cell r="BM2120">
            <v>0</v>
          </cell>
          <cell r="BN2120">
            <v>0</v>
          </cell>
          <cell r="BO2120">
            <v>0</v>
          </cell>
          <cell r="BR2120">
            <v>0</v>
          </cell>
          <cell r="CE2120" t="str">
            <v>1300 - 650 - Line transformers</v>
          </cell>
        </row>
        <row r="2121">
          <cell r="E2121">
            <v>0</v>
          </cell>
          <cell r="F2121">
            <v>0</v>
          </cell>
          <cell r="L2121" t="str">
            <v>1300 - 650</v>
          </cell>
          <cell r="O2121" t="str">
            <v>TRANSFORMER</v>
          </cell>
          <cell r="AS2121">
            <v>0</v>
          </cell>
          <cell r="AV2121">
            <v>0</v>
          </cell>
          <cell r="BE2121">
            <v>0</v>
          </cell>
          <cell r="BG2121">
            <v>0</v>
          </cell>
          <cell r="BJ2121">
            <v>0</v>
          </cell>
          <cell r="BK2121" t="e">
            <v>#N/A</v>
          </cell>
          <cell r="BM2121">
            <v>0</v>
          </cell>
          <cell r="BN2121">
            <v>0</v>
          </cell>
          <cell r="BO2121">
            <v>0</v>
          </cell>
          <cell r="BR2121">
            <v>0</v>
          </cell>
          <cell r="CE2121" t="str">
            <v>1300 - 650 - Line transformers</v>
          </cell>
        </row>
        <row r="2122">
          <cell r="E2122">
            <v>0</v>
          </cell>
          <cell r="F2122">
            <v>0</v>
          </cell>
          <cell r="L2122" t="str">
            <v>1300 - 650</v>
          </cell>
          <cell r="O2122" t="str">
            <v>TRANSFORMER</v>
          </cell>
          <cell r="AS2122">
            <v>0</v>
          </cell>
          <cell r="AV2122">
            <v>0</v>
          </cell>
          <cell r="BE2122">
            <v>0</v>
          </cell>
          <cell r="BG2122">
            <v>0</v>
          </cell>
          <cell r="BJ2122">
            <v>0</v>
          </cell>
          <cell r="BK2122" t="e">
            <v>#N/A</v>
          </cell>
          <cell r="BM2122">
            <v>0</v>
          </cell>
          <cell r="BN2122">
            <v>0</v>
          </cell>
          <cell r="BO2122">
            <v>0</v>
          </cell>
          <cell r="BR2122">
            <v>0</v>
          </cell>
          <cell r="CE2122" t="str">
            <v>1300 - 650 - Line transformers</v>
          </cell>
        </row>
        <row r="2123">
          <cell r="E2123">
            <v>0</v>
          </cell>
          <cell r="F2123">
            <v>0</v>
          </cell>
          <cell r="L2123" t="str">
            <v>1300 - 650</v>
          </cell>
          <cell r="O2123" t="str">
            <v>TRANSFORMER</v>
          </cell>
          <cell r="AS2123">
            <v>0</v>
          </cell>
          <cell r="AV2123">
            <v>0</v>
          </cell>
          <cell r="BE2123">
            <v>0</v>
          </cell>
          <cell r="BG2123">
            <v>0</v>
          </cell>
          <cell r="BJ2123">
            <v>0</v>
          </cell>
          <cell r="BK2123" t="e">
            <v>#N/A</v>
          </cell>
          <cell r="BM2123">
            <v>0</v>
          </cell>
          <cell r="BN2123">
            <v>0</v>
          </cell>
          <cell r="BO2123">
            <v>0</v>
          </cell>
          <cell r="BR2123">
            <v>0</v>
          </cell>
          <cell r="CE2123" t="str">
            <v>1300 - 650 - Line transformers</v>
          </cell>
        </row>
        <row r="2124">
          <cell r="E2124">
            <v>0</v>
          </cell>
          <cell r="F2124">
            <v>0</v>
          </cell>
          <cell r="L2124" t="str">
            <v>1300 - 650</v>
          </cell>
          <cell r="O2124" t="str">
            <v>TRANSFORMER</v>
          </cell>
          <cell r="AS2124">
            <v>0</v>
          </cell>
          <cell r="AV2124">
            <v>0</v>
          </cell>
          <cell r="BE2124">
            <v>0</v>
          </cell>
          <cell r="BG2124">
            <v>0</v>
          </cell>
          <cell r="BJ2124">
            <v>0</v>
          </cell>
          <cell r="BK2124" t="e">
            <v>#N/A</v>
          </cell>
          <cell r="BM2124">
            <v>0</v>
          </cell>
          <cell r="BN2124">
            <v>0</v>
          </cell>
          <cell r="BO2124">
            <v>0</v>
          </cell>
          <cell r="BR2124">
            <v>0</v>
          </cell>
          <cell r="CE2124" t="str">
            <v>1300 - 650 - Line transformers</v>
          </cell>
        </row>
        <row r="2125">
          <cell r="E2125">
            <v>0</v>
          </cell>
          <cell r="F2125">
            <v>0</v>
          </cell>
          <cell r="L2125" t="str">
            <v>1300 - 650</v>
          </cell>
          <cell r="O2125" t="str">
            <v>TRANSFORMER</v>
          </cell>
          <cell r="AS2125">
            <v>0</v>
          </cell>
          <cell r="AV2125">
            <v>0</v>
          </cell>
          <cell r="BE2125">
            <v>0</v>
          </cell>
          <cell r="BG2125">
            <v>0</v>
          </cell>
          <cell r="BJ2125">
            <v>0</v>
          </cell>
          <cell r="BK2125" t="e">
            <v>#N/A</v>
          </cell>
          <cell r="BM2125">
            <v>0</v>
          </cell>
          <cell r="BN2125">
            <v>0</v>
          </cell>
          <cell r="BO2125">
            <v>0</v>
          </cell>
          <cell r="BR2125">
            <v>0</v>
          </cell>
          <cell r="CE2125" t="str">
            <v>1300 - 650 - Line transformers</v>
          </cell>
        </row>
        <row r="2126">
          <cell r="E2126">
            <v>0</v>
          </cell>
          <cell r="F2126">
            <v>0</v>
          </cell>
          <cell r="L2126" t="str">
            <v>1300 - 650</v>
          </cell>
          <cell r="O2126" t="str">
            <v>TRANSFORMER</v>
          </cell>
          <cell r="AS2126">
            <v>0</v>
          </cell>
          <cell r="AV2126">
            <v>0</v>
          </cell>
          <cell r="BE2126">
            <v>0</v>
          </cell>
          <cell r="BG2126">
            <v>0</v>
          </cell>
          <cell r="BJ2126">
            <v>0</v>
          </cell>
          <cell r="BK2126" t="e">
            <v>#N/A</v>
          </cell>
          <cell r="BM2126">
            <v>0</v>
          </cell>
          <cell r="BN2126">
            <v>0</v>
          </cell>
          <cell r="BO2126">
            <v>0</v>
          </cell>
          <cell r="BR2126">
            <v>0</v>
          </cell>
          <cell r="CE2126" t="str">
            <v>1300 - 650 - Line transformers</v>
          </cell>
        </row>
        <row r="2127">
          <cell r="E2127">
            <v>0</v>
          </cell>
          <cell r="F2127">
            <v>0</v>
          </cell>
          <cell r="L2127" t="str">
            <v>1300 - 650</v>
          </cell>
          <cell r="O2127" t="str">
            <v>TRANSFORMER</v>
          </cell>
          <cell r="AS2127">
            <v>0</v>
          </cell>
          <cell r="AV2127">
            <v>0</v>
          </cell>
          <cell r="BE2127">
            <v>0</v>
          </cell>
          <cell r="BG2127">
            <v>0</v>
          </cell>
          <cell r="BJ2127">
            <v>0</v>
          </cell>
          <cell r="BK2127" t="e">
            <v>#N/A</v>
          </cell>
          <cell r="BM2127">
            <v>0</v>
          </cell>
          <cell r="BN2127">
            <v>0</v>
          </cell>
          <cell r="BO2127">
            <v>0</v>
          </cell>
          <cell r="BR2127">
            <v>0</v>
          </cell>
          <cell r="CE2127" t="str">
            <v>1300 - 650 - Line transformers</v>
          </cell>
        </row>
        <row r="2128">
          <cell r="E2128">
            <v>0</v>
          </cell>
          <cell r="F2128">
            <v>0</v>
          </cell>
          <cell r="L2128" t="str">
            <v>1300 - 650</v>
          </cell>
          <cell r="O2128" t="str">
            <v>TRANSFORMER</v>
          </cell>
          <cell r="AS2128">
            <v>0</v>
          </cell>
          <cell r="AV2128">
            <v>0</v>
          </cell>
          <cell r="BE2128">
            <v>0</v>
          </cell>
          <cell r="BG2128">
            <v>0</v>
          </cell>
          <cell r="BJ2128">
            <v>0</v>
          </cell>
          <cell r="BK2128" t="e">
            <v>#N/A</v>
          </cell>
          <cell r="BM2128">
            <v>0</v>
          </cell>
          <cell r="BN2128">
            <v>0</v>
          </cell>
          <cell r="BO2128">
            <v>0</v>
          </cell>
          <cell r="BR2128">
            <v>0</v>
          </cell>
          <cell r="CE2128" t="str">
            <v>1300 - 650 - Line transformers</v>
          </cell>
        </row>
        <row r="2129">
          <cell r="E2129">
            <v>0</v>
          </cell>
          <cell r="F2129">
            <v>0</v>
          </cell>
          <cell r="L2129" t="str">
            <v>1300 - 650</v>
          </cell>
          <cell r="O2129" t="str">
            <v>TRANSFORMER</v>
          </cell>
          <cell r="AS2129">
            <v>0</v>
          </cell>
          <cell r="AV2129">
            <v>0</v>
          </cell>
          <cell r="BE2129">
            <v>0</v>
          </cell>
          <cell r="BG2129">
            <v>0</v>
          </cell>
          <cell r="BJ2129">
            <v>0</v>
          </cell>
          <cell r="BK2129" t="e">
            <v>#N/A</v>
          </cell>
          <cell r="BM2129">
            <v>0</v>
          </cell>
          <cell r="BN2129">
            <v>0</v>
          </cell>
          <cell r="BO2129">
            <v>0</v>
          </cell>
          <cell r="BR2129">
            <v>0</v>
          </cell>
          <cell r="CE2129" t="str">
            <v>1300 - 650 - Line transformers</v>
          </cell>
        </row>
        <row r="2130">
          <cell r="E2130">
            <v>0</v>
          </cell>
          <cell r="F2130">
            <v>0</v>
          </cell>
          <cell r="L2130" t="str">
            <v>1300 - 650</v>
          </cell>
          <cell r="O2130" t="str">
            <v>TRANSFORMER</v>
          </cell>
          <cell r="AS2130">
            <v>0</v>
          </cell>
          <cell r="AV2130">
            <v>0</v>
          </cell>
          <cell r="BE2130">
            <v>0</v>
          </cell>
          <cell r="BG2130">
            <v>0</v>
          </cell>
          <cell r="BJ2130">
            <v>0</v>
          </cell>
          <cell r="BK2130" t="e">
            <v>#N/A</v>
          </cell>
          <cell r="BM2130">
            <v>0</v>
          </cell>
          <cell r="BN2130">
            <v>0</v>
          </cell>
          <cell r="BO2130">
            <v>0</v>
          </cell>
          <cell r="BR2130">
            <v>0</v>
          </cell>
          <cell r="CE2130" t="str">
            <v>1300 - 650 - Line transformers</v>
          </cell>
        </row>
        <row r="2131">
          <cell r="E2131">
            <v>0</v>
          </cell>
          <cell r="F2131">
            <v>0</v>
          </cell>
          <cell r="L2131" t="str">
            <v>1300 - 650</v>
          </cell>
          <cell r="O2131" t="str">
            <v>TRANSFORMER</v>
          </cell>
          <cell r="AS2131">
            <v>0</v>
          </cell>
          <cell r="AV2131">
            <v>0</v>
          </cell>
          <cell r="BE2131">
            <v>0</v>
          </cell>
          <cell r="BG2131">
            <v>0</v>
          </cell>
          <cell r="BJ2131">
            <v>0</v>
          </cell>
          <cell r="BK2131" t="e">
            <v>#N/A</v>
          </cell>
          <cell r="BM2131">
            <v>0</v>
          </cell>
          <cell r="BN2131">
            <v>0</v>
          </cell>
          <cell r="BO2131">
            <v>0</v>
          </cell>
          <cell r="BR2131">
            <v>0</v>
          </cell>
          <cell r="CE2131" t="str">
            <v>1300 - 650 - Line transformers</v>
          </cell>
        </row>
        <row r="2132">
          <cell r="E2132">
            <v>0</v>
          </cell>
          <cell r="F2132">
            <v>0</v>
          </cell>
          <cell r="L2132" t="str">
            <v>1300 - 650</v>
          </cell>
          <cell r="O2132" t="str">
            <v>TRANSFORMER</v>
          </cell>
          <cell r="AS2132">
            <v>0</v>
          </cell>
          <cell r="AV2132">
            <v>0</v>
          </cell>
          <cell r="BE2132">
            <v>0</v>
          </cell>
          <cell r="BG2132">
            <v>0</v>
          </cell>
          <cell r="BJ2132">
            <v>0</v>
          </cell>
          <cell r="BK2132" t="e">
            <v>#N/A</v>
          </cell>
          <cell r="BM2132">
            <v>0</v>
          </cell>
          <cell r="BN2132">
            <v>0</v>
          </cell>
          <cell r="BO2132">
            <v>0</v>
          </cell>
          <cell r="BR2132">
            <v>0</v>
          </cell>
          <cell r="CE2132" t="str">
            <v>1300 - 650 - Line transformers</v>
          </cell>
        </row>
        <row r="2133">
          <cell r="E2133">
            <v>0</v>
          </cell>
          <cell r="F2133">
            <v>0</v>
          </cell>
          <cell r="L2133" t="str">
            <v>1300 - 650</v>
          </cell>
          <cell r="O2133" t="str">
            <v>TRANSFORMER</v>
          </cell>
          <cell r="AS2133">
            <v>0</v>
          </cell>
          <cell r="AV2133">
            <v>0</v>
          </cell>
          <cell r="BE2133">
            <v>0</v>
          </cell>
          <cell r="BG2133">
            <v>0</v>
          </cell>
          <cell r="BJ2133">
            <v>0</v>
          </cell>
          <cell r="BK2133" t="e">
            <v>#N/A</v>
          </cell>
          <cell r="BM2133">
            <v>0</v>
          </cell>
          <cell r="BN2133">
            <v>0</v>
          </cell>
          <cell r="BO2133">
            <v>0</v>
          </cell>
          <cell r="BR2133">
            <v>0</v>
          </cell>
          <cell r="CE2133" t="str">
            <v>1300 - 650 - Line transformers</v>
          </cell>
        </row>
        <row r="2134">
          <cell r="E2134">
            <v>0</v>
          </cell>
          <cell r="F2134">
            <v>0</v>
          </cell>
          <cell r="L2134" t="str">
            <v>1300 - 650</v>
          </cell>
          <cell r="O2134" t="str">
            <v>TRANSFORMER</v>
          </cell>
          <cell r="AS2134">
            <v>0</v>
          </cell>
          <cell r="AV2134">
            <v>0</v>
          </cell>
          <cell r="BE2134">
            <v>0</v>
          </cell>
          <cell r="BG2134">
            <v>0</v>
          </cell>
          <cell r="BJ2134">
            <v>0</v>
          </cell>
          <cell r="BK2134" t="e">
            <v>#N/A</v>
          </cell>
          <cell r="BM2134">
            <v>0</v>
          </cell>
          <cell r="BN2134">
            <v>0</v>
          </cell>
          <cell r="BO2134">
            <v>0</v>
          </cell>
          <cell r="BR2134">
            <v>0</v>
          </cell>
          <cell r="CE2134" t="str">
            <v>1300 - 650 - Line transformers</v>
          </cell>
        </row>
        <row r="2135">
          <cell r="E2135">
            <v>0</v>
          </cell>
          <cell r="F2135">
            <v>0</v>
          </cell>
          <cell r="L2135" t="str">
            <v>1300 - 650</v>
          </cell>
          <cell r="O2135" t="str">
            <v>TRANSFORMER</v>
          </cell>
          <cell r="AS2135">
            <v>0</v>
          </cell>
          <cell r="AV2135">
            <v>0</v>
          </cell>
          <cell r="BE2135">
            <v>0</v>
          </cell>
          <cell r="BG2135">
            <v>0</v>
          </cell>
          <cell r="BJ2135">
            <v>0</v>
          </cell>
          <cell r="BK2135" t="e">
            <v>#N/A</v>
          </cell>
          <cell r="BM2135">
            <v>0</v>
          </cell>
          <cell r="BN2135">
            <v>0</v>
          </cell>
          <cell r="BO2135">
            <v>0</v>
          </cell>
          <cell r="BR2135">
            <v>0</v>
          </cell>
          <cell r="CE2135" t="str">
            <v>1300 - 650 - Line transformers</v>
          </cell>
        </row>
        <row r="2136">
          <cell r="E2136">
            <v>0</v>
          </cell>
          <cell r="F2136">
            <v>0</v>
          </cell>
          <cell r="L2136" t="str">
            <v>1300 - 650</v>
          </cell>
          <cell r="O2136" t="str">
            <v>TRANSFORMER</v>
          </cell>
          <cell r="AS2136">
            <v>0</v>
          </cell>
          <cell r="AV2136">
            <v>0</v>
          </cell>
          <cell r="BE2136">
            <v>0</v>
          </cell>
          <cell r="BG2136">
            <v>0</v>
          </cell>
          <cell r="BJ2136">
            <v>0</v>
          </cell>
          <cell r="BK2136" t="e">
            <v>#N/A</v>
          </cell>
          <cell r="BM2136">
            <v>0</v>
          </cell>
          <cell r="BN2136">
            <v>0</v>
          </cell>
          <cell r="BO2136">
            <v>0</v>
          </cell>
          <cell r="BR2136">
            <v>0</v>
          </cell>
          <cell r="CE2136" t="str">
            <v>1300 - 650 - Line transformers</v>
          </cell>
        </row>
        <row r="2137">
          <cell r="E2137">
            <v>0</v>
          </cell>
          <cell r="F2137">
            <v>0</v>
          </cell>
          <cell r="L2137" t="str">
            <v>1300 - 650</v>
          </cell>
          <cell r="O2137" t="str">
            <v>TRANSFORMER</v>
          </cell>
          <cell r="AS2137">
            <v>0</v>
          </cell>
          <cell r="AV2137">
            <v>0</v>
          </cell>
          <cell r="BE2137">
            <v>0</v>
          </cell>
          <cell r="BG2137">
            <v>0</v>
          </cell>
          <cell r="BJ2137">
            <v>0</v>
          </cell>
          <cell r="BK2137" t="e">
            <v>#N/A</v>
          </cell>
          <cell r="BM2137">
            <v>0</v>
          </cell>
          <cell r="BN2137">
            <v>0</v>
          </cell>
          <cell r="BO2137">
            <v>0</v>
          </cell>
          <cell r="BR2137">
            <v>0</v>
          </cell>
          <cell r="CE2137" t="str">
            <v>1300 - 650 - Line transformers</v>
          </cell>
        </row>
        <row r="2138">
          <cell r="E2138">
            <v>0</v>
          </cell>
          <cell r="F2138">
            <v>0</v>
          </cell>
          <cell r="L2138" t="str">
            <v>1300 - 650</v>
          </cell>
          <cell r="O2138" t="str">
            <v>TRANSFORMER</v>
          </cell>
          <cell r="AS2138">
            <v>0</v>
          </cell>
          <cell r="AV2138">
            <v>0</v>
          </cell>
          <cell r="BE2138">
            <v>0</v>
          </cell>
          <cell r="BG2138">
            <v>0</v>
          </cell>
          <cell r="BJ2138">
            <v>0</v>
          </cell>
          <cell r="BK2138" t="e">
            <v>#N/A</v>
          </cell>
          <cell r="BM2138">
            <v>0</v>
          </cell>
          <cell r="BN2138">
            <v>0</v>
          </cell>
          <cell r="BO2138">
            <v>0</v>
          </cell>
          <cell r="BR2138">
            <v>0</v>
          </cell>
          <cell r="CE2138" t="str">
            <v>1300 - 650 - Line transformers</v>
          </cell>
        </row>
        <row r="2139">
          <cell r="E2139">
            <v>0</v>
          </cell>
          <cell r="F2139">
            <v>0</v>
          </cell>
          <cell r="L2139" t="str">
            <v>1300 - 650</v>
          </cell>
          <cell r="O2139" t="str">
            <v>TRANSFORMER</v>
          </cell>
          <cell r="AS2139">
            <v>0</v>
          </cell>
          <cell r="AV2139">
            <v>0</v>
          </cell>
          <cell r="BE2139">
            <v>0</v>
          </cell>
          <cell r="BG2139">
            <v>0</v>
          </cell>
          <cell r="BJ2139">
            <v>0</v>
          </cell>
          <cell r="BK2139" t="e">
            <v>#N/A</v>
          </cell>
          <cell r="BM2139">
            <v>0</v>
          </cell>
          <cell r="BN2139">
            <v>0</v>
          </cell>
          <cell r="BO2139">
            <v>0</v>
          </cell>
          <cell r="BR2139">
            <v>0</v>
          </cell>
          <cell r="CE2139" t="str">
            <v>1300 - 650 - Line transformers</v>
          </cell>
        </row>
        <row r="2140">
          <cell r="E2140">
            <v>0</v>
          </cell>
          <cell r="F2140">
            <v>0</v>
          </cell>
          <cell r="L2140" t="str">
            <v>1300 - 650</v>
          </cell>
          <cell r="O2140" t="str">
            <v>TRANSFORMER</v>
          </cell>
          <cell r="AS2140">
            <v>0</v>
          </cell>
          <cell r="AV2140">
            <v>0</v>
          </cell>
          <cell r="BE2140">
            <v>0</v>
          </cell>
          <cell r="BG2140">
            <v>0</v>
          </cell>
          <cell r="BJ2140">
            <v>0</v>
          </cell>
          <cell r="BK2140" t="e">
            <v>#N/A</v>
          </cell>
          <cell r="BM2140">
            <v>0</v>
          </cell>
          <cell r="BN2140">
            <v>0</v>
          </cell>
          <cell r="BO2140">
            <v>0</v>
          </cell>
          <cell r="BR2140">
            <v>0</v>
          </cell>
          <cell r="CE2140" t="str">
            <v>1300 - 650 - Line transformers</v>
          </cell>
        </row>
        <row r="2141">
          <cell r="E2141">
            <v>0</v>
          </cell>
          <cell r="F2141">
            <v>0</v>
          </cell>
          <cell r="L2141" t="str">
            <v>1300 - 650</v>
          </cell>
          <cell r="O2141" t="str">
            <v>TRANSFORMER</v>
          </cell>
          <cell r="AS2141">
            <v>0</v>
          </cell>
          <cell r="AV2141">
            <v>0</v>
          </cell>
          <cell r="BE2141">
            <v>0</v>
          </cell>
          <cell r="BG2141">
            <v>0</v>
          </cell>
          <cell r="BJ2141">
            <v>0</v>
          </cell>
          <cell r="BK2141" t="e">
            <v>#N/A</v>
          </cell>
          <cell r="BM2141">
            <v>0</v>
          </cell>
          <cell r="BN2141">
            <v>0</v>
          </cell>
          <cell r="BO2141">
            <v>0</v>
          </cell>
          <cell r="BR2141">
            <v>0</v>
          </cell>
          <cell r="CE2141" t="str">
            <v>1300 - 650 - Line transformers</v>
          </cell>
        </row>
        <row r="2142">
          <cell r="E2142">
            <v>0</v>
          </cell>
          <cell r="F2142">
            <v>0</v>
          </cell>
          <cell r="L2142" t="str">
            <v>1300 - 650</v>
          </cell>
          <cell r="O2142" t="str">
            <v>TRANSFORMER</v>
          </cell>
          <cell r="AS2142">
            <v>0</v>
          </cell>
          <cell r="AV2142">
            <v>0</v>
          </cell>
          <cell r="BE2142">
            <v>0</v>
          </cell>
          <cell r="BG2142">
            <v>0</v>
          </cell>
          <cell r="BJ2142">
            <v>0</v>
          </cell>
          <cell r="BK2142" t="e">
            <v>#N/A</v>
          </cell>
          <cell r="BM2142">
            <v>0</v>
          </cell>
          <cell r="BN2142">
            <v>0</v>
          </cell>
          <cell r="BO2142">
            <v>0</v>
          </cell>
          <cell r="BR2142">
            <v>0</v>
          </cell>
          <cell r="CE2142" t="str">
            <v>1300 - 650 - Line transformers</v>
          </cell>
        </row>
        <row r="2143">
          <cell r="E2143">
            <v>0</v>
          </cell>
          <cell r="F2143">
            <v>0</v>
          </cell>
          <cell r="L2143" t="str">
            <v>1300 - 650</v>
          </cell>
          <cell r="O2143" t="str">
            <v>TRANSFORMER</v>
          </cell>
          <cell r="AS2143">
            <v>0</v>
          </cell>
          <cell r="AV2143">
            <v>0</v>
          </cell>
          <cell r="BE2143">
            <v>0</v>
          </cell>
          <cell r="BG2143">
            <v>0</v>
          </cell>
          <cell r="BJ2143">
            <v>0</v>
          </cell>
          <cell r="BK2143" t="e">
            <v>#N/A</v>
          </cell>
          <cell r="BM2143">
            <v>0</v>
          </cell>
          <cell r="BN2143">
            <v>0</v>
          </cell>
          <cell r="BO2143">
            <v>0</v>
          </cell>
          <cell r="BR2143">
            <v>0</v>
          </cell>
          <cell r="CE2143" t="str">
            <v>1300 - 650 - Line transformers</v>
          </cell>
        </row>
        <row r="2144">
          <cell r="E2144">
            <v>0</v>
          </cell>
          <cell r="F2144">
            <v>0</v>
          </cell>
          <cell r="L2144" t="str">
            <v>1300 - 650</v>
          </cell>
          <cell r="O2144" t="str">
            <v>TRANSFORMER</v>
          </cell>
          <cell r="AS2144">
            <v>0</v>
          </cell>
          <cell r="AV2144">
            <v>0</v>
          </cell>
          <cell r="BE2144">
            <v>0</v>
          </cell>
          <cell r="BG2144">
            <v>0</v>
          </cell>
          <cell r="BJ2144">
            <v>0</v>
          </cell>
          <cell r="BK2144" t="e">
            <v>#N/A</v>
          </cell>
          <cell r="BM2144">
            <v>0</v>
          </cell>
          <cell r="BN2144">
            <v>0</v>
          </cell>
          <cell r="BO2144">
            <v>0</v>
          </cell>
          <cell r="BR2144">
            <v>0</v>
          </cell>
          <cell r="CE2144" t="str">
            <v>1300 - 650 - Line transformers</v>
          </cell>
        </row>
        <row r="2145">
          <cell r="E2145">
            <v>0</v>
          </cell>
          <cell r="F2145">
            <v>0</v>
          </cell>
          <cell r="L2145" t="str">
            <v>1300 - 650</v>
          </cell>
          <cell r="O2145" t="str">
            <v>TRANSFORMER</v>
          </cell>
          <cell r="AS2145">
            <v>0</v>
          </cell>
          <cell r="AV2145">
            <v>0</v>
          </cell>
          <cell r="BE2145">
            <v>0</v>
          </cell>
          <cell r="BG2145">
            <v>0</v>
          </cell>
          <cell r="BJ2145">
            <v>0</v>
          </cell>
          <cell r="BK2145" t="e">
            <v>#N/A</v>
          </cell>
          <cell r="BM2145">
            <v>0</v>
          </cell>
          <cell r="BN2145">
            <v>0</v>
          </cell>
          <cell r="BO2145">
            <v>0</v>
          </cell>
          <cell r="BR2145">
            <v>0</v>
          </cell>
          <cell r="CE2145" t="str">
            <v>1300 - 650 - Line transformers</v>
          </cell>
        </row>
        <row r="2146">
          <cell r="E2146">
            <v>1033.74</v>
          </cell>
          <cell r="F2146">
            <v>847.72</v>
          </cell>
          <cell r="L2146" t="str">
            <v>1300 - 650</v>
          </cell>
          <cell r="O2146" t="str">
            <v>TRANSFORMER</v>
          </cell>
          <cell r="AS2146">
            <v>1535.7906830086222</v>
          </cell>
          <cell r="AV2146">
            <v>1535.7906830086222</v>
          </cell>
          <cell r="BE2146">
            <v>1121.1271985962942</v>
          </cell>
          <cell r="BG2146">
            <v>1121.1271985962942</v>
          </cell>
          <cell r="BJ2146">
            <v>1121.1271985962942</v>
          </cell>
          <cell r="BK2146" t="e">
            <v>#N/A</v>
          </cell>
          <cell r="BM2146">
            <v>1535.7906830086222</v>
          </cell>
          <cell r="BN2146">
            <v>28028.179964907355</v>
          </cell>
          <cell r="BO2146">
            <v>10366.587110308199</v>
          </cell>
          <cell r="BR2146">
            <v>847.72</v>
          </cell>
          <cell r="CE2146" t="str">
            <v>1300 - 650 - Line transformers</v>
          </cell>
        </row>
        <row r="2147">
          <cell r="E2147">
            <v>523.19000000000005</v>
          </cell>
          <cell r="F2147">
            <v>429.05</v>
          </cell>
          <cell r="L2147" t="str">
            <v>1300 - 650</v>
          </cell>
          <cell r="O2147" t="str">
            <v>TRANSFORMER</v>
          </cell>
          <cell r="AS2147">
            <v>777.28474030537768</v>
          </cell>
          <cell r="AV2147">
            <v>777.28474030537768</v>
          </cell>
          <cell r="BE2147">
            <v>567.41786042292574</v>
          </cell>
          <cell r="BG2147">
            <v>567.41786042292574</v>
          </cell>
          <cell r="BJ2147">
            <v>567.41786042292574</v>
          </cell>
          <cell r="BK2147" t="e">
            <v>#N/A</v>
          </cell>
          <cell r="BM2147">
            <v>777.28474030537768</v>
          </cell>
          <cell r="BN2147">
            <v>14185.446510573143</v>
          </cell>
          <cell r="BO2147">
            <v>5246.6719970612994</v>
          </cell>
          <cell r="BR2147">
            <v>429.05</v>
          </cell>
          <cell r="CE2147" t="str">
            <v>1300 - 650 - Line transformers</v>
          </cell>
        </row>
        <row r="2148">
          <cell r="E2148">
            <v>222.45</v>
          </cell>
          <cell r="F2148">
            <v>182.43</v>
          </cell>
          <cell r="L2148" t="str">
            <v>1300 - 650</v>
          </cell>
          <cell r="O2148" t="str">
            <v>TRANSFORMER</v>
          </cell>
          <cell r="AS2148">
            <v>330.48603849639943</v>
          </cell>
          <cell r="AV2148">
            <v>330.48603849639943</v>
          </cell>
          <cell r="BE2148">
            <v>241.25480810237158</v>
          </cell>
          <cell r="BG2148">
            <v>241.25480810237158</v>
          </cell>
          <cell r="BJ2148">
            <v>241.25480810237158</v>
          </cell>
          <cell r="BK2148" t="e">
            <v>#N/A</v>
          </cell>
          <cell r="BM2148">
            <v>330.48603849639943</v>
          </cell>
          <cell r="BN2148">
            <v>6031.3702025592893</v>
          </cell>
          <cell r="BO2148">
            <v>2230.7807598506961</v>
          </cell>
          <cell r="BR2148">
            <v>182.43</v>
          </cell>
          <cell r="CE2148" t="str">
            <v>1300 - 650 - Line transformers</v>
          </cell>
        </row>
        <row r="2149">
          <cell r="E2149">
            <v>512.29999999999995</v>
          </cell>
          <cell r="F2149">
            <v>420.1</v>
          </cell>
          <cell r="L2149" t="str">
            <v>1300 - 650</v>
          </cell>
          <cell r="O2149" t="str">
            <v>TRANSFORMER</v>
          </cell>
          <cell r="AS2149">
            <v>761.10585534594497</v>
          </cell>
          <cell r="AV2149">
            <v>761.10585534594497</v>
          </cell>
          <cell r="BE2149">
            <v>555.60727440253982</v>
          </cell>
          <cell r="BG2149">
            <v>555.60727440253982</v>
          </cell>
          <cell r="BJ2149">
            <v>555.60727440253982</v>
          </cell>
          <cell r="BK2149" t="e">
            <v>#N/A</v>
          </cell>
          <cell r="BM2149">
            <v>761.10585534594497</v>
          </cell>
          <cell r="BN2149">
            <v>13890.181860063496</v>
          </cell>
          <cell r="BO2149">
            <v>5137.4645235851285</v>
          </cell>
          <cell r="BR2149">
            <v>420.1</v>
          </cell>
          <cell r="CE2149" t="str">
            <v>1300 - 650 - Line transformers</v>
          </cell>
        </row>
        <row r="2150">
          <cell r="E2150">
            <v>365.19</v>
          </cell>
          <cell r="F2150">
            <v>299.5</v>
          </cell>
          <cell r="L2150" t="str">
            <v>1300 - 650</v>
          </cell>
          <cell r="O2150" t="str">
            <v>TRANSFORMER</v>
          </cell>
          <cell r="AS2150">
            <v>542.54977027871496</v>
          </cell>
          <cell r="AV2150">
            <v>542.54977027871496</v>
          </cell>
          <cell r="BE2150">
            <v>396.06133230346194</v>
          </cell>
          <cell r="BG2150">
            <v>396.06133230346194</v>
          </cell>
          <cell r="BJ2150">
            <v>396.06133230346194</v>
          </cell>
          <cell r="BK2150" t="e">
            <v>#N/A</v>
          </cell>
          <cell r="BM2150">
            <v>542.54977027871496</v>
          </cell>
          <cell r="BN2150">
            <v>9901.5333075865474</v>
          </cell>
          <cell r="BO2150">
            <v>3662.2109493813259</v>
          </cell>
          <cell r="BR2150">
            <v>299.5</v>
          </cell>
          <cell r="CE2150" t="str">
            <v>1300 - 650 - Line transformers</v>
          </cell>
        </row>
        <row r="2151">
          <cell r="E2151">
            <v>48.94</v>
          </cell>
          <cell r="F2151">
            <v>40.15</v>
          </cell>
          <cell r="L2151" t="str">
            <v>1300 - 650</v>
          </cell>
          <cell r="O2151" t="str">
            <v>TRANSFORMER</v>
          </cell>
          <cell r="AS2151">
            <v>72.708414133575147</v>
          </cell>
          <cell r="AV2151">
            <v>72.708414133575147</v>
          </cell>
          <cell r="BE2151">
            <v>53.077142317509853</v>
          </cell>
          <cell r="BG2151">
            <v>53.077142317509853</v>
          </cell>
          <cell r="BJ2151">
            <v>53.077142317509853</v>
          </cell>
          <cell r="BK2151" t="e">
            <v>#N/A</v>
          </cell>
          <cell r="BM2151">
            <v>72.708414133575147</v>
          </cell>
          <cell r="BN2151">
            <v>1326.9285579377465</v>
          </cell>
          <cell r="BO2151">
            <v>490.78179540163222</v>
          </cell>
          <cell r="BR2151">
            <v>40.15</v>
          </cell>
          <cell r="CE2151" t="str">
            <v>1300 - 650 - Line transformers</v>
          </cell>
        </row>
        <row r="2152">
          <cell r="E2152">
            <v>196.54</v>
          </cell>
          <cell r="F2152">
            <v>161.16999999999999</v>
          </cell>
          <cell r="L2152" t="str">
            <v>1300 - 650</v>
          </cell>
          <cell r="O2152" t="str">
            <v>TRANSFORMER</v>
          </cell>
          <cell r="AS2152">
            <v>291.99247474076134</v>
          </cell>
          <cell r="AV2152">
            <v>291.99247474076134</v>
          </cell>
          <cell r="BE2152">
            <v>213.15450656075578</v>
          </cell>
          <cell r="BG2152">
            <v>213.15450656075578</v>
          </cell>
          <cell r="BJ2152">
            <v>213.15450656075578</v>
          </cell>
          <cell r="BK2152" t="e">
            <v>#N/A</v>
          </cell>
          <cell r="BM2152">
            <v>291.99247474076134</v>
          </cell>
          <cell r="BN2152">
            <v>5328.8626640188941</v>
          </cell>
          <cell r="BO2152">
            <v>1970.9492045001391</v>
          </cell>
          <cell r="BR2152">
            <v>161.16999999999999</v>
          </cell>
          <cell r="CE2152" t="str">
            <v>1300 - 650 - Line transformers</v>
          </cell>
        </row>
        <row r="2153">
          <cell r="E2153">
            <v>848.43</v>
          </cell>
          <cell r="F2153">
            <v>695.77</v>
          </cell>
          <cell r="L2153" t="str">
            <v>1300 - 650</v>
          </cell>
          <cell r="O2153" t="str">
            <v>TRANSFORMER</v>
          </cell>
          <cell r="AS2153">
            <v>1260.4822191121609</v>
          </cell>
          <cell r="AV2153">
            <v>1260.4822191121609</v>
          </cell>
          <cell r="BE2153">
            <v>920.15201995187749</v>
          </cell>
          <cell r="BG2153">
            <v>920.15201995187749</v>
          </cell>
          <cell r="BJ2153">
            <v>920.15201995187749</v>
          </cell>
          <cell r="BK2153" t="e">
            <v>#N/A</v>
          </cell>
          <cell r="BM2153">
            <v>1260.4822191121609</v>
          </cell>
          <cell r="BN2153">
            <v>23003.800498796936</v>
          </cell>
          <cell r="BO2153">
            <v>8508.2549790070861</v>
          </cell>
          <cell r="BR2153">
            <v>695.77</v>
          </cell>
          <cell r="CE2153" t="str">
            <v>1300 - 650 - Line transformers</v>
          </cell>
        </row>
        <row r="2154">
          <cell r="E2154">
            <v>8907.69</v>
          </cell>
          <cell r="F2154">
            <v>7304.89</v>
          </cell>
          <cell r="L2154" t="str">
            <v>1300 - 650</v>
          </cell>
          <cell r="O2154" t="str">
            <v>TRANSFORMER</v>
          </cell>
          <cell r="AS2154">
            <v>13233.837627574705</v>
          </cell>
          <cell r="AV2154">
            <v>13233.837627574705</v>
          </cell>
          <cell r="BE2154">
            <v>9660.701468129535</v>
          </cell>
          <cell r="BG2154">
            <v>9660.701468129535</v>
          </cell>
          <cell r="BJ2154">
            <v>9660.701468129535</v>
          </cell>
          <cell r="BK2154" t="e">
            <v>#N/A</v>
          </cell>
          <cell r="BM2154">
            <v>13233.837627574705</v>
          </cell>
          <cell r="BN2154">
            <v>241517.53670323838</v>
          </cell>
          <cell r="BO2154">
            <v>89328.403986129255</v>
          </cell>
          <cell r="BR2154">
            <v>7304.89</v>
          </cell>
          <cell r="CE2154" t="str">
            <v>1300 - 650 - Line transformers</v>
          </cell>
        </row>
        <row r="2155">
          <cell r="E2155">
            <v>0</v>
          </cell>
          <cell r="F2155">
            <v>6070.65</v>
          </cell>
          <cell r="L2155" t="str">
            <v>1300 - 650</v>
          </cell>
          <cell r="O2155" t="str">
            <v>TRANSFORMER</v>
          </cell>
          <cell r="AS2155">
            <v>0</v>
          </cell>
          <cell r="AV2155">
            <v>0</v>
          </cell>
          <cell r="BE2155">
            <v>0</v>
          </cell>
          <cell r="BG2155">
            <v>0</v>
          </cell>
          <cell r="BJ2155">
            <v>0</v>
          </cell>
          <cell r="BK2155" t="e">
            <v>#N/A</v>
          </cell>
          <cell r="BM2155">
            <v>0</v>
          </cell>
          <cell r="BN2155">
            <v>0</v>
          </cell>
          <cell r="BO2155">
            <v>0</v>
          </cell>
          <cell r="BR2155">
            <v>0</v>
          </cell>
          <cell r="CE2155" t="str">
            <v>1300 - 650 - Line transformers</v>
          </cell>
        </row>
        <row r="2156">
          <cell r="E2156">
            <v>0</v>
          </cell>
          <cell r="F2156">
            <v>6069.05</v>
          </cell>
          <cell r="L2156" t="str">
            <v>1300 - 650</v>
          </cell>
          <cell r="O2156" t="str">
            <v>TRANSFORMER</v>
          </cell>
          <cell r="AS2156">
            <v>0</v>
          </cell>
          <cell r="AV2156">
            <v>0</v>
          </cell>
          <cell r="BE2156">
            <v>0</v>
          </cell>
          <cell r="BG2156">
            <v>0</v>
          </cell>
          <cell r="BJ2156">
            <v>0</v>
          </cell>
          <cell r="BK2156" t="e">
            <v>#N/A</v>
          </cell>
          <cell r="BM2156">
            <v>0</v>
          </cell>
          <cell r="BN2156">
            <v>0</v>
          </cell>
          <cell r="BO2156">
            <v>0</v>
          </cell>
          <cell r="BR2156">
            <v>0</v>
          </cell>
          <cell r="CE2156" t="str">
            <v>1300 - 650 - Line transformers</v>
          </cell>
        </row>
        <row r="2157">
          <cell r="E2157">
            <v>66.66</v>
          </cell>
          <cell r="F2157">
            <v>54.67</v>
          </cell>
          <cell r="L2157" t="str">
            <v>1300 - 650</v>
          </cell>
          <cell r="O2157" t="str">
            <v>TRANSFORMER</v>
          </cell>
          <cell r="AS2157">
            <v>107.52517669415712</v>
          </cell>
          <cell r="AV2157">
            <v>107.52517669415712</v>
          </cell>
          <cell r="BE2157">
            <v>76.342875452851558</v>
          </cell>
          <cell r="BG2157">
            <v>76.342875452851558</v>
          </cell>
          <cell r="BJ2157">
            <v>76.342875452851558</v>
          </cell>
          <cell r="BK2157" t="e">
            <v>#N/A</v>
          </cell>
          <cell r="BM2157">
            <v>107.52517669415712</v>
          </cell>
          <cell r="BN2157">
            <v>1908.571886321289</v>
          </cell>
          <cell r="BO2157">
            <v>779.55753103263919</v>
          </cell>
          <cell r="BR2157">
            <v>54.67</v>
          </cell>
          <cell r="CE2157" t="str">
            <v>1300 - 650 - Line transformers</v>
          </cell>
        </row>
        <row r="2158">
          <cell r="E2158">
            <v>3317.64</v>
          </cell>
          <cell r="F2158">
            <v>2722.04</v>
          </cell>
          <cell r="L2158" t="str">
            <v>1300 - 650</v>
          </cell>
          <cell r="O2158" t="str">
            <v>TRANSFORMER</v>
          </cell>
          <cell r="AS2158">
            <v>5241.8462262987687</v>
          </cell>
          <cell r="AV2158">
            <v>5241.8462262987687</v>
          </cell>
          <cell r="BE2158">
            <v>3616.8738961461499</v>
          </cell>
          <cell r="BG2158">
            <v>3616.8738961461499</v>
          </cell>
          <cell r="BJ2158">
            <v>3616.8738961461499</v>
          </cell>
          <cell r="BK2158" t="e">
            <v>#N/A</v>
          </cell>
          <cell r="BM2158">
            <v>5241.8462262987687</v>
          </cell>
          <cell r="BN2158">
            <v>90421.847403653766</v>
          </cell>
          <cell r="BO2158">
            <v>40624.308253815456</v>
          </cell>
          <cell r="BR2158">
            <v>2722.04</v>
          </cell>
          <cell r="CE2158" t="str">
            <v>1300 - 650 - Line transformers</v>
          </cell>
        </row>
        <row r="2159">
          <cell r="E2159">
            <v>3317.64</v>
          </cell>
          <cell r="F2159">
            <v>2721.29</v>
          </cell>
          <cell r="L2159" t="str">
            <v>1300 - 650</v>
          </cell>
          <cell r="O2159" t="str">
            <v>TRANSFORMER</v>
          </cell>
          <cell r="AS2159">
            <v>5241.8462262987687</v>
          </cell>
          <cell r="AV2159">
            <v>5241.8462262987687</v>
          </cell>
          <cell r="BE2159">
            <v>3616.8738961461499</v>
          </cell>
          <cell r="BG2159">
            <v>3616.8738961461499</v>
          </cell>
          <cell r="BJ2159">
            <v>3616.8738961461499</v>
          </cell>
          <cell r="BK2159" t="e">
            <v>#N/A</v>
          </cell>
          <cell r="BM2159">
            <v>5241.8462262987687</v>
          </cell>
          <cell r="BN2159">
            <v>90421.847403653766</v>
          </cell>
          <cell r="BO2159">
            <v>40624.308253815456</v>
          </cell>
          <cell r="BR2159">
            <v>2721.29</v>
          </cell>
          <cell r="CE2159" t="str">
            <v>1300 - 650 - Line transformers</v>
          </cell>
        </row>
        <row r="2160">
          <cell r="E2160">
            <v>0.01</v>
          </cell>
          <cell r="F2160">
            <v>0.01</v>
          </cell>
          <cell r="L2160" t="str">
            <v>1300 - 650</v>
          </cell>
          <cell r="O2160" t="str">
            <v>TRANSFORMER</v>
          </cell>
          <cell r="AS2160">
            <v>2.093128014385073E-2</v>
          </cell>
          <cell r="AV2160">
            <v>2.093128014385073E-2</v>
          </cell>
          <cell r="BE2160">
            <v>1.4233270497818496E-2</v>
          </cell>
          <cell r="BG2160">
            <v>1.4233270497818496E-2</v>
          </cell>
          <cell r="BJ2160">
            <v>1.4233270497818496E-2</v>
          </cell>
          <cell r="BK2160" t="e">
            <v>#N/A</v>
          </cell>
          <cell r="BM2160">
            <v>2.093128014385073E-2</v>
          </cell>
          <cell r="BN2160">
            <v>0.35583176244546239</v>
          </cell>
          <cell r="BO2160">
            <v>0.16745024115080584</v>
          </cell>
          <cell r="BR2160">
            <v>0.01</v>
          </cell>
          <cell r="CE2160" t="str">
            <v>1300 - 650 - Line transformers</v>
          </cell>
        </row>
        <row r="2161">
          <cell r="E2161">
            <v>10750.42</v>
          </cell>
          <cell r="F2161">
            <v>8554.81</v>
          </cell>
          <cell r="L2161" t="str">
            <v>1300 - 650</v>
          </cell>
          <cell r="O2161" t="str">
            <v>TRANSFORMER</v>
          </cell>
          <cell r="AS2161">
            <v>22502.005268405574</v>
          </cell>
          <cell r="AV2161">
            <v>22502.005268405574</v>
          </cell>
          <cell r="BE2161">
            <v>15301.363582515789</v>
          </cell>
          <cell r="BG2161">
            <v>15301.363582515789</v>
          </cell>
          <cell r="BJ2161">
            <v>15301.363582515789</v>
          </cell>
          <cell r="BK2161" t="e">
            <v>#N/A</v>
          </cell>
          <cell r="BM2161">
            <v>22502.005268405574</v>
          </cell>
          <cell r="BN2161">
            <v>382534.08956289478</v>
          </cell>
          <cell r="BO2161">
            <v>180016.04214724459</v>
          </cell>
          <cell r="BR2161">
            <v>8554.81</v>
          </cell>
          <cell r="CE2161" t="str">
            <v>1300 - 650 - Line transformers</v>
          </cell>
        </row>
        <row r="2162">
          <cell r="E2162">
            <v>293.58999999999997</v>
          </cell>
          <cell r="F2162">
            <v>233.64</v>
          </cell>
          <cell r="L2162" t="str">
            <v>1300 - 650</v>
          </cell>
          <cell r="O2162" t="str">
            <v>TRANSFORMER</v>
          </cell>
          <cell r="AS2162">
            <v>614.52145374331349</v>
          </cell>
          <cell r="AV2162">
            <v>614.52145374331349</v>
          </cell>
          <cell r="BE2162">
            <v>417.87458854545315</v>
          </cell>
          <cell r="BG2162">
            <v>417.87458854545315</v>
          </cell>
          <cell r="BJ2162">
            <v>417.87458854545315</v>
          </cell>
          <cell r="BK2162" t="e">
            <v>#N/A</v>
          </cell>
          <cell r="BM2162">
            <v>614.52145374331349</v>
          </cell>
          <cell r="BN2162">
            <v>10446.864713636329</v>
          </cell>
          <cell r="BO2162">
            <v>4916.1716299465079</v>
          </cell>
          <cell r="BR2162">
            <v>233.64</v>
          </cell>
          <cell r="CE2162" t="str">
            <v>1300 - 650 - Line transformers</v>
          </cell>
        </row>
        <row r="2163">
          <cell r="E2163">
            <v>440.38</v>
          </cell>
          <cell r="F2163">
            <v>350.43</v>
          </cell>
          <cell r="L2163" t="str">
            <v>1300 - 650</v>
          </cell>
          <cell r="O2163" t="str">
            <v>TRANSFORMER</v>
          </cell>
          <cell r="AS2163">
            <v>921.77171497489826</v>
          </cell>
          <cell r="AV2163">
            <v>921.77171497489826</v>
          </cell>
          <cell r="BE2163">
            <v>626.80476618293073</v>
          </cell>
          <cell r="BG2163">
            <v>626.80476618293073</v>
          </cell>
          <cell r="BJ2163">
            <v>626.80476618293073</v>
          </cell>
          <cell r="BK2163" t="e">
            <v>#N/A</v>
          </cell>
          <cell r="BM2163">
            <v>921.77171497489826</v>
          </cell>
          <cell r="BN2163">
            <v>15670.119154573271</v>
          </cell>
          <cell r="BO2163">
            <v>7374.1737197991861</v>
          </cell>
          <cell r="BR2163">
            <v>350.43</v>
          </cell>
          <cell r="CE2163" t="str">
            <v>1300 - 650 - Line transformers</v>
          </cell>
        </row>
        <row r="2164">
          <cell r="E2164">
            <v>12657.4</v>
          </cell>
          <cell r="F2164">
            <v>10072.35</v>
          </cell>
          <cell r="L2164" t="str">
            <v>1300 - 650</v>
          </cell>
          <cell r="O2164" t="str">
            <v>TRANSFORMER</v>
          </cell>
          <cell r="AS2164">
            <v>25599.696760215633</v>
          </cell>
          <cell r="AV2164">
            <v>25599.696760215633</v>
          </cell>
          <cell r="BE2164">
            <v>17151.796829344472</v>
          </cell>
          <cell r="BG2164">
            <v>17151.796829344472</v>
          </cell>
          <cell r="BJ2164">
            <v>17151.796829344472</v>
          </cell>
          <cell r="BK2164" t="e">
            <v>#N/A</v>
          </cell>
          <cell r="BM2164">
            <v>25599.696760215633</v>
          </cell>
          <cell r="BN2164">
            <v>428794.92073361186</v>
          </cell>
          <cell r="BO2164">
            <v>211197.49827177898</v>
          </cell>
          <cell r="BR2164">
            <v>10072.35</v>
          </cell>
          <cell r="CE2164" t="str">
            <v>1300 - 650 - Line transformers</v>
          </cell>
        </row>
        <row r="2165">
          <cell r="E2165">
            <v>6258.03</v>
          </cell>
          <cell r="F2165">
            <v>4979.93</v>
          </cell>
          <cell r="L2165" t="str">
            <v>1300 - 650</v>
          </cell>
          <cell r="O2165" t="str">
            <v>TRANSFORMER</v>
          </cell>
          <cell r="AS2165">
            <v>12656.917717408965</v>
          </cell>
          <cell r="AV2165">
            <v>12656.917717408965</v>
          </cell>
          <cell r="BE2165">
            <v>8480.1348706640056</v>
          </cell>
          <cell r="BG2165">
            <v>8480.1348706640056</v>
          </cell>
          <cell r="BJ2165">
            <v>8480.1348706640056</v>
          </cell>
          <cell r="BK2165" t="e">
            <v>#N/A</v>
          </cell>
          <cell r="BM2165">
            <v>12656.917717408965</v>
          </cell>
          <cell r="BN2165">
            <v>212003.37176660018</v>
          </cell>
          <cell r="BO2165">
            <v>104419.57116862397</v>
          </cell>
          <cell r="BR2165">
            <v>4979.93</v>
          </cell>
          <cell r="CE2165" t="str">
            <v>1300 - 650 - Line transformers</v>
          </cell>
        </row>
        <row r="2166">
          <cell r="E2166">
            <v>6258.03</v>
          </cell>
          <cell r="F2166">
            <v>4979.92</v>
          </cell>
          <cell r="L2166" t="str">
            <v>1300 - 650</v>
          </cell>
          <cell r="O2166" t="str">
            <v>TRANSFORMER</v>
          </cell>
          <cell r="AS2166">
            <v>12656.917717408965</v>
          </cell>
          <cell r="AV2166">
            <v>12656.917717408965</v>
          </cell>
          <cell r="BE2166">
            <v>8480.1348706640056</v>
          </cell>
          <cell r="BG2166">
            <v>8480.1348706640056</v>
          </cell>
          <cell r="BJ2166">
            <v>8480.1348706640056</v>
          </cell>
          <cell r="BK2166" t="e">
            <v>#N/A</v>
          </cell>
          <cell r="BM2166">
            <v>12656.917717408965</v>
          </cell>
          <cell r="BN2166">
            <v>212003.37176660018</v>
          </cell>
          <cell r="BO2166">
            <v>104419.57116862397</v>
          </cell>
          <cell r="BR2166">
            <v>4979.92</v>
          </cell>
          <cell r="CE2166" t="str">
            <v>1300 - 650 - Line transformers</v>
          </cell>
        </row>
        <row r="2167">
          <cell r="E2167">
            <v>4314.96</v>
          </cell>
          <cell r="F2167">
            <v>3433.71</v>
          </cell>
          <cell r="L2167" t="str">
            <v>1300 - 650</v>
          </cell>
          <cell r="O2167" t="str">
            <v>TRANSFORMER</v>
          </cell>
          <cell r="AS2167">
            <v>8727.0424836427737</v>
          </cell>
          <cell r="AV2167">
            <v>8727.0424836427737</v>
          </cell>
          <cell r="BE2167">
            <v>5847.1184640406582</v>
          </cell>
          <cell r="BG2167">
            <v>5847.1184640406582</v>
          </cell>
          <cell r="BJ2167">
            <v>5847.1184640406582</v>
          </cell>
          <cell r="BK2167" t="e">
            <v>#N/A</v>
          </cell>
          <cell r="BM2167">
            <v>8727.0424836427737</v>
          </cell>
          <cell r="BN2167">
            <v>146177.96160101646</v>
          </cell>
          <cell r="BO2167">
            <v>71998.100490052879</v>
          </cell>
          <cell r="BR2167">
            <v>3433.71</v>
          </cell>
          <cell r="CE2167" t="str">
            <v>1300 - 650 - Line transformers</v>
          </cell>
        </row>
        <row r="2168">
          <cell r="E2168">
            <v>3151.82</v>
          </cell>
          <cell r="F2168">
            <v>2508.1</v>
          </cell>
          <cell r="L2168" t="str">
            <v>1300 - 650</v>
          </cell>
          <cell r="O2168" t="str">
            <v>TRANSFORMER</v>
          </cell>
          <cell r="AS2168">
            <v>6374.5821608531642</v>
          </cell>
          <cell r="AV2168">
            <v>6374.5821608531642</v>
          </cell>
          <cell r="BE2168">
            <v>4270.9700477716196</v>
          </cell>
          <cell r="BG2168">
            <v>4270.9700477716196</v>
          </cell>
          <cell r="BJ2168">
            <v>4270.9700477716196</v>
          </cell>
          <cell r="BK2168" t="e">
            <v>#N/A</v>
          </cell>
          <cell r="BM2168">
            <v>6374.5821608531642</v>
          </cell>
          <cell r="BN2168">
            <v>106774.2511942905</v>
          </cell>
          <cell r="BO2168">
            <v>52590.302827038606</v>
          </cell>
          <cell r="BR2168">
            <v>2508.1</v>
          </cell>
          <cell r="CE2168" t="str">
            <v>1300 - 650 - Line transformers</v>
          </cell>
        </row>
        <row r="2169">
          <cell r="E2169">
            <v>4727.7299999999996</v>
          </cell>
          <cell r="F2169">
            <v>3762.17</v>
          </cell>
          <cell r="L2169" t="str">
            <v>1300 - 650</v>
          </cell>
          <cell r="O2169" t="str">
            <v>TRANSFORMER</v>
          </cell>
          <cell r="AS2169">
            <v>9561.8732412797453</v>
          </cell>
          <cell r="AV2169">
            <v>9561.8732412797453</v>
          </cell>
          <cell r="BE2169">
            <v>6406.4550716574286</v>
          </cell>
          <cell r="BG2169">
            <v>6406.4550716574286</v>
          </cell>
          <cell r="BJ2169">
            <v>6406.4550716574286</v>
          </cell>
          <cell r="BK2169" t="e">
            <v>#N/A</v>
          </cell>
          <cell r="BM2169">
            <v>9561.8732412797453</v>
          </cell>
          <cell r="BN2169">
            <v>160161.37679143573</v>
          </cell>
          <cell r="BO2169">
            <v>78885.454240557898</v>
          </cell>
          <cell r="BR2169">
            <v>3762.17</v>
          </cell>
          <cell r="CE2169" t="str">
            <v>1300 - 650 - Line transformers</v>
          </cell>
        </row>
        <row r="2170">
          <cell r="E2170">
            <v>6759.3</v>
          </cell>
          <cell r="F2170">
            <v>5378.84</v>
          </cell>
          <cell r="L2170" t="str">
            <v>1300 - 650</v>
          </cell>
          <cell r="O2170" t="str">
            <v>TRANSFORMER</v>
          </cell>
          <cell r="AS2170">
            <v>12916.861410554333</v>
          </cell>
          <cell r="AV2170">
            <v>12916.861410554333</v>
          </cell>
          <cell r="BE2170">
            <v>8525.1285309658579</v>
          </cell>
          <cell r="BG2170">
            <v>8525.1285309658579</v>
          </cell>
          <cell r="BJ2170">
            <v>8525.1285309658579</v>
          </cell>
          <cell r="BK2170" t="e">
            <v>#N/A</v>
          </cell>
          <cell r="BM2170">
            <v>12916.861410554333</v>
          </cell>
          <cell r="BN2170">
            <v>213128.21327414649</v>
          </cell>
          <cell r="BO2170">
            <v>109793.32198971183</v>
          </cell>
          <cell r="BR2170">
            <v>5378.84</v>
          </cell>
          <cell r="CE2170" t="str">
            <v>1300 - 650 - Line transformers</v>
          </cell>
        </row>
        <row r="2171">
          <cell r="E2171">
            <v>6759.3</v>
          </cell>
          <cell r="F2171">
            <v>5378.85</v>
          </cell>
          <cell r="L2171" t="str">
            <v>1300 - 650</v>
          </cell>
          <cell r="O2171" t="str">
            <v>TRANSFORMER</v>
          </cell>
          <cell r="AS2171">
            <v>12916.861410554333</v>
          </cell>
          <cell r="AV2171">
            <v>12916.861410554333</v>
          </cell>
          <cell r="BE2171">
            <v>8525.1285309658579</v>
          </cell>
          <cell r="BG2171">
            <v>8525.1285309658579</v>
          </cell>
          <cell r="BJ2171">
            <v>8525.1285309658579</v>
          </cell>
          <cell r="BK2171" t="e">
            <v>#N/A</v>
          </cell>
          <cell r="BM2171">
            <v>12916.861410554333</v>
          </cell>
          <cell r="BN2171">
            <v>213128.21327414649</v>
          </cell>
          <cell r="BO2171">
            <v>109793.32198971183</v>
          </cell>
          <cell r="BR2171">
            <v>5378.85</v>
          </cell>
          <cell r="CE2171" t="str">
            <v>1300 - 650 - Line transformers</v>
          </cell>
        </row>
        <row r="2172">
          <cell r="E2172">
            <v>129.38999999999999</v>
          </cell>
          <cell r="F2172">
            <v>99.81</v>
          </cell>
          <cell r="L2172" t="str">
            <v>1300 - 650</v>
          </cell>
          <cell r="O2172" t="str">
            <v>TRANSFORMER</v>
          </cell>
          <cell r="AS2172">
            <v>301.14413585159991</v>
          </cell>
          <cell r="AV2172">
            <v>301.14413585159991</v>
          </cell>
          <cell r="BE2172">
            <v>195.74368830353995</v>
          </cell>
          <cell r="BG2172">
            <v>195.74368830353995</v>
          </cell>
          <cell r="BJ2172">
            <v>195.74368830353995</v>
          </cell>
          <cell r="BK2172" t="e">
            <v>#N/A</v>
          </cell>
          <cell r="BM2172">
            <v>301.14413585159991</v>
          </cell>
          <cell r="BN2172">
            <v>4893.5922075884982</v>
          </cell>
          <cell r="BO2172">
            <v>2635.0111887014991</v>
          </cell>
          <cell r="BR2172">
            <v>99.81</v>
          </cell>
          <cell r="CE2172" t="str">
            <v>1300 - 650 - Line transformers</v>
          </cell>
        </row>
        <row r="2173">
          <cell r="E2173">
            <v>1018.77</v>
          </cell>
          <cell r="F2173">
            <v>785.9</v>
          </cell>
          <cell r="L2173" t="str">
            <v>1300 - 650</v>
          </cell>
          <cell r="O2173" t="str">
            <v>TRANSFORMER</v>
          </cell>
          <cell r="AS2173">
            <v>2371.0998630615541</v>
          </cell>
          <cell r="AV2173">
            <v>2371.0998630615541</v>
          </cell>
          <cell r="BE2173">
            <v>1541.2149109900101</v>
          </cell>
          <cell r="BG2173">
            <v>1541.2149109900101</v>
          </cell>
          <cell r="BJ2173">
            <v>1541.2149109900101</v>
          </cell>
          <cell r="BK2173" t="e">
            <v>#N/A</v>
          </cell>
          <cell r="BM2173">
            <v>2371.0998630615541</v>
          </cell>
          <cell r="BN2173">
            <v>38530.372774750256</v>
          </cell>
          <cell r="BO2173">
            <v>20747.123801788599</v>
          </cell>
          <cell r="BR2173">
            <v>785.9</v>
          </cell>
          <cell r="CE2173" t="str">
            <v>1300 - 650 - Line transformers</v>
          </cell>
        </row>
        <row r="2174">
          <cell r="E2174">
            <v>277.11</v>
          </cell>
          <cell r="F2174">
            <v>213.75</v>
          </cell>
          <cell r="L2174" t="str">
            <v>1300 - 650</v>
          </cell>
          <cell r="O2174" t="str">
            <v>TRANSFORMER</v>
          </cell>
          <cell r="AS2174">
            <v>644.94977576193583</v>
          </cell>
          <cell r="AV2174">
            <v>644.94977576193583</v>
          </cell>
          <cell r="BE2174">
            <v>419.21735424525832</v>
          </cell>
          <cell r="BG2174">
            <v>419.21735424525832</v>
          </cell>
          <cell r="BJ2174">
            <v>419.21735424525832</v>
          </cell>
          <cell r="BK2174" t="e">
            <v>#N/A</v>
          </cell>
          <cell r="BM2174">
            <v>644.94977576193583</v>
          </cell>
          <cell r="BN2174">
            <v>10480.433856131458</v>
          </cell>
          <cell r="BO2174">
            <v>5643.3105379169383</v>
          </cell>
          <cell r="BR2174">
            <v>213.75</v>
          </cell>
          <cell r="CE2174" t="str">
            <v>1300 - 650 - Line transformers</v>
          </cell>
        </row>
        <row r="2175">
          <cell r="E2175">
            <v>593.41999999999996</v>
          </cell>
          <cell r="F2175">
            <v>457.77</v>
          </cell>
          <cell r="L2175" t="str">
            <v>1300 - 650</v>
          </cell>
          <cell r="O2175" t="str">
            <v>TRANSFORMER</v>
          </cell>
          <cell r="AS2175">
            <v>1381.1341919549923</v>
          </cell>
          <cell r="AV2175">
            <v>1381.1341919549923</v>
          </cell>
          <cell r="BE2175">
            <v>897.737224770745</v>
          </cell>
          <cell r="BG2175">
            <v>897.737224770745</v>
          </cell>
          <cell r="BJ2175">
            <v>897.737224770745</v>
          </cell>
          <cell r="BK2175" t="e">
            <v>#N/A</v>
          </cell>
          <cell r="BM2175">
            <v>1381.1341919549923</v>
          </cell>
          <cell r="BN2175">
            <v>22443.430619268624</v>
          </cell>
          <cell r="BO2175">
            <v>12084.924179606183</v>
          </cell>
          <cell r="BR2175">
            <v>457.77</v>
          </cell>
          <cell r="CE2175" t="str">
            <v>1300 - 650 - Line transformers</v>
          </cell>
        </row>
        <row r="2176">
          <cell r="E2176">
            <v>1589.47</v>
          </cell>
          <cell r="F2176">
            <v>1226.1099999999999</v>
          </cell>
          <cell r="L2176" t="str">
            <v>1300 - 650</v>
          </cell>
          <cell r="O2176" t="str">
            <v>TRANSFORMER</v>
          </cell>
          <cell r="AS2176">
            <v>3699.3552021952437</v>
          </cell>
          <cell r="AV2176">
            <v>3699.3552021952437</v>
          </cell>
          <cell r="BE2176">
            <v>2404.5808814269085</v>
          </cell>
          <cell r="BG2176">
            <v>2404.5808814269085</v>
          </cell>
          <cell r="BJ2176">
            <v>2404.5808814269085</v>
          </cell>
          <cell r="BK2176" t="e">
            <v>#N/A</v>
          </cell>
          <cell r="BM2176">
            <v>3699.3552021952437</v>
          </cell>
          <cell r="BN2176">
            <v>60114.522035672708</v>
          </cell>
          <cell r="BO2176">
            <v>32369.358019208383</v>
          </cell>
          <cell r="BR2176">
            <v>1226.1099999999999</v>
          </cell>
          <cell r="CE2176" t="str">
            <v>1300 - 650 - Line transformers</v>
          </cell>
        </row>
        <row r="2177">
          <cell r="E2177">
            <v>18068.560000000001</v>
          </cell>
          <cell r="F2177">
            <v>13938.17</v>
          </cell>
          <cell r="L2177" t="str">
            <v>1300 - 650</v>
          </cell>
          <cell r="O2177" t="str">
            <v>TRANSFORMER</v>
          </cell>
          <cell r="AS2177">
            <v>42338.430109159068</v>
          </cell>
          <cell r="AV2177">
            <v>42338.430109159068</v>
          </cell>
          <cell r="BE2177">
            <v>27096.595269861806</v>
          </cell>
          <cell r="BG2177">
            <v>27096.595269861806</v>
          </cell>
          <cell r="BJ2177">
            <v>27096.595269861806</v>
          </cell>
          <cell r="BK2177" t="e">
            <v>#N/A</v>
          </cell>
          <cell r="BM2177">
            <v>42338.430109159068</v>
          </cell>
          <cell r="BN2177">
            <v>677414.88174654508</v>
          </cell>
          <cell r="BO2177">
            <v>381045.87098243163</v>
          </cell>
          <cell r="BR2177">
            <v>13938.17</v>
          </cell>
          <cell r="CE2177" t="str">
            <v>1300 - 650 - Line transformers</v>
          </cell>
        </row>
        <row r="2178">
          <cell r="E2178">
            <v>18068.560000000001</v>
          </cell>
          <cell r="F2178">
            <v>13938.17</v>
          </cell>
          <cell r="L2178" t="str">
            <v>1300 - 650</v>
          </cell>
          <cell r="O2178" t="str">
            <v>TRANSFORMER</v>
          </cell>
          <cell r="AS2178">
            <v>42338.430109159068</v>
          </cell>
          <cell r="AV2178">
            <v>42338.430109159068</v>
          </cell>
          <cell r="BE2178">
            <v>27096.595269861806</v>
          </cell>
          <cell r="BG2178">
            <v>27096.595269861806</v>
          </cell>
          <cell r="BJ2178">
            <v>27096.595269861806</v>
          </cell>
          <cell r="BK2178" t="e">
            <v>#N/A</v>
          </cell>
          <cell r="BM2178">
            <v>42338.430109159068</v>
          </cell>
          <cell r="BN2178">
            <v>677414.88174654508</v>
          </cell>
          <cell r="BO2178">
            <v>381045.87098243163</v>
          </cell>
          <cell r="BR2178">
            <v>13938.17</v>
          </cell>
          <cell r="CE2178" t="str">
            <v>1300 - 650 - Line transformers</v>
          </cell>
        </row>
        <row r="2179">
          <cell r="E2179">
            <v>2.0499999999999998</v>
          </cell>
          <cell r="F2179">
            <v>1.58</v>
          </cell>
          <cell r="L2179" t="str">
            <v>1300 - 650</v>
          </cell>
          <cell r="O2179" t="str">
            <v>TRANSFORMER</v>
          </cell>
          <cell r="AS2179">
            <v>4.7989834141019694</v>
          </cell>
          <cell r="AV2179">
            <v>4.7989834141019694</v>
          </cell>
          <cell r="BE2179">
            <v>3.0233595508842406</v>
          </cell>
          <cell r="BG2179">
            <v>3.0233595508842406</v>
          </cell>
          <cell r="BJ2179">
            <v>3.0233595508842406</v>
          </cell>
          <cell r="BK2179" t="e">
            <v>#N/A</v>
          </cell>
          <cell r="BM2179">
            <v>4.7989834141019694</v>
          </cell>
          <cell r="BN2179">
            <v>75.583988772106011</v>
          </cell>
          <cell r="BO2179">
            <v>44.390596580443216</v>
          </cell>
          <cell r="BR2179">
            <v>1.58</v>
          </cell>
          <cell r="CE2179" t="str">
            <v>1300 - 650 - Line transformers</v>
          </cell>
        </row>
        <row r="2180">
          <cell r="E2180">
            <v>2.0499999999999998</v>
          </cell>
          <cell r="F2180">
            <v>1.58</v>
          </cell>
          <cell r="L2180" t="str">
            <v>1300 - 650</v>
          </cell>
          <cell r="O2180" t="str">
            <v>TRANSFORMER</v>
          </cell>
          <cell r="AS2180">
            <v>4.7989834141019694</v>
          </cell>
          <cell r="AV2180">
            <v>4.7989834141019694</v>
          </cell>
          <cell r="BE2180">
            <v>3.0233595508842406</v>
          </cell>
          <cell r="BG2180">
            <v>3.0233595508842406</v>
          </cell>
          <cell r="BJ2180">
            <v>3.0233595508842406</v>
          </cell>
          <cell r="BK2180" t="e">
            <v>#N/A</v>
          </cell>
          <cell r="BM2180">
            <v>4.7989834141019694</v>
          </cell>
          <cell r="BN2180">
            <v>75.583988772106011</v>
          </cell>
          <cell r="BO2180">
            <v>44.390596580443216</v>
          </cell>
          <cell r="BR2180">
            <v>1.58</v>
          </cell>
          <cell r="CE2180" t="str">
            <v>1300 - 650 - Line transformers</v>
          </cell>
        </row>
        <row r="2181">
          <cell r="E2181">
            <v>11031.65</v>
          </cell>
          <cell r="F2181">
            <v>8509.8799999999992</v>
          </cell>
          <cell r="L2181" t="str">
            <v>1300 - 650</v>
          </cell>
          <cell r="O2181" t="str">
            <v>TRANSFORMER</v>
          </cell>
          <cell r="AS2181">
            <v>25884.3438365027</v>
          </cell>
          <cell r="AV2181">
            <v>25884.3438365027</v>
          </cell>
          <cell r="BE2181">
            <v>15789.449740266646</v>
          </cell>
          <cell r="BG2181">
            <v>15789.449740266646</v>
          </cell>
          <cell r="BJ2181">
            <v>15789.449740266646</v>
          </cell>
          <cell r="BK2181" t="e">
            <v>#N/A</v>
          </cell>
          <cell r="BM2181">
            <v>25884.3438365027</v>
          </cell>
          <cell r="BN2181">
            <v>394736.24350666616</v>
          </cell>
          <cell r="BO2181">
            <v>252372.35240590133</v>
          </cell>
          <cell r="BR2181">
            <v>8509.8799999999992</v>
          </cell>
          <cell r="CE2181" t="str">
            <v>1300 - 650 - Line transformers</v>
          </cell>
        </row>
        <row r="2182">
          <cell r="E2182">
            <v>47168.77</v>
          </cell>
          <cell r="F2182">
            <v>36386.19</v>
          </cell>
          <cell r="L2182" t="str">
            <v>1300 - 650</v>
          </cell>
          <cell r="O2182" t="str">
            <v>TRANSFORMER</v>
          </cell>
          <cell r="AS2182">
            <v>110675.43486467695</v>
          </cell>
          <cell r="AV2182">
            <v>110675.43486467695</v>
          </cell>
          <cell r="BE2182">
            <v>67512.015267452938</v>
          </cell>
          <cell r="BG2182">
            <v>67512.015267452938</v>
          </cell>
          <cell r="BJ2182">
            <v>67512.015267452938</v>
          </cell>
          <cell r="BK2182" t="e">
            <v>#N/A</v>
          </cell>
          <cell r="BM2182">
            <v>110675.43486467695</v>
          </cell>
          <cell r="BN2182">
            <v>1687800.3816863236</v>
          </cell>
          <cell r="BO2182">
            <v>1079085.4899306002</v>
          </cell>
          <cell r="BR2182">
            <v>36386.19</v>
          </cell>
          <cell r="CE2182" t="str">
            <v>1300 - 650 - Line transformers</v>
          </cell>
        </row>
        <row r="2183">
          <cell r="E2183">
            <v>2063.98</v>
          </cell>
          <cell r="F2183">
            <v>1592.16</v>
          </cell>
          <cell r="L2183" t="str">
            <v>1300 - 650</v>
          </cell>
          <cell r="O2183" t="str">
            <v>TRANSFORMER</v>
          </cell>
          <cell r="AS2183">
            <v>4842.862852942656</v>
          </cell>
          <cell r="AV2183">
            <v>4842.862852942656</v>
          </cell>
          <cell r="BE2183">
            <v>2954.1463402950203</v>
          </cell>
          <cell r="BG2183">
            <v>2954.1463402950203</v>
          </cell>
          <cell r="BJ2183">
            <v>2954.1463402950203</v>
          </cell>
          <cell r="BK2183" t="e">
            <v>#N/A</v>
          </cell>
          <cell r="BM2183">
            <v>4842.862852942656</v>
          </cell>
          <cell r="BN2183">
            <v>73853.658507375498</v>
          </cell>
          <cell r="BO2183">
            <v>47217.912816190896</v>
          </cell>
          <cell r="BR2183">
            <v>1592.16</v>
          </cell>
          <cell r="CE2183" t="str">
            <v>1300 - 650 - Line transformers</v>
          </cell>
        </row>
        <row r="2184">
          <cell r="E2184">
            <v>4180.1099999999997</v>
          </cell>
          <cell r="F2184">
            <v>3224.54</v>
          </cell>
          <cell r="L2184" t="str">
            <v>1300 - 650</v>
          </cell>
          <cell r="O2184" t="str">
            <v>TRANSFORMER</v>
          </cell>
          <cell r="AS2184">
            <v>9808.0889544540751</v>
          </cell>
          <cell r="AV2184">
            <v>9808.0889544540751</v>
          </cell>
          <cell r="BE2184">
            <v>5982.9342622169861</v>
          </cell>
          <cell r="BG2184">
            <v>5982.9342622169861</v>
          </cell>
          <cell r="BJ2184">
            <v>5982.9342622169861</v>
          </cell>
          <cell r="BK2184" t="e">
            <v>#N/A</v>
          </cell>
          <cell r="BM2184">
            <v>9808.0889544540751</v>
          </cell>
          <cell r="BN2184">
            <v>149573.35655542463</v>
          </cell>
          <cell r="BO2184">
            <v>95628.867305927226</v>
          </cell>
          <cell r="BR2184">
            <v>3224.54</v>
          </cell>
          <cell r="CE2184" t="str">
            <v>1300 - 650 - Line transformers</v>
          </cell>
        </row>
        <row r="2185">
          <cell r="E2185">
            <v>110.44</v>
          </cell>
          <cell r="F2185">
            <v>82.71</v>
          </cell>
          <cell r="L2185" t="str">
            <v>1300 - 650</v>
          </cell>
          <cell r="O2185" t="str">
            <v>TRANSFORMER</v>
          </cell>
          <cell r="AS2185">
            <v>306.30922779386475</v>
          </cell>
          <cell r="AV2185">
            <v>306.30922779386475</v>
          </cell>
          <cell r="BE2185">
            <v>183.78553667631886</v>
          </cell>
          <cell r="BG2185">
            <v>183.78553667631886</v>
          </cell>
          <cell r="BJ2185">
            <v>183.78553667631886</v>
          </cell>
          <cell r="BK2185" t="e">
            <v>#N/A</v>
          </cell>
          <cell r="BM2185">
            <v>306.30922779386475</v>
          </cell>
          <cell r="BN2185">
            <v>4594.6384169079711</v>
          </cell>
          <cell r="BO2185">
            <v>3063.0922779386474</v>
          </cell>
          <cell r="BR2185">
            <v>82.71</v>
          </cell>
          <cell r="CE2185" t="str">
            <v>1300 - 650 - Line transformers</v>
          </cell>
        </row>
        <row r="2186">
          <cell r="E2186">
            <v>110.44</v>
          </cell>
          <cell r="F2186">
            <v>82.87</v>
          </cell>
          <cell r="L2186" t="str">
            <v>1300 - 650</v>
          </cell>
          <cell r="O2186" t="str">
            <v>TRANSFORMER</v>
          </cell>
          <cell r="AS2186">
            <v>306.30922779386475</v>
          </cell>
          <cell r="AV2186">
            <v>306.30922779386475</v>
          </cell>
          <cell r="BE2186">
            <v>183.78553667631886</v>
          </cell>
          <cell r="BG2186">
            <v>183.78553667631886</v>
          </cell>
          <cell r="BJ2186">
            <v>183.78553667631886</v>
          </cell>
          <cell r="BK2186" t="e">
            <v>#N/A</v>
          </cell>
          <cell r="BM2186">
            <v>306.30922779386475</v>
          </cell>
          <cell r="BN2186">
            <v>4594.6384169079711</v>
          </cell>
          <cell r="BO2186">
            <v>3063.0922779386474</v>
          </cell>
          <cell r="BR2186">
            <v>82.87</v>
          </cell>
          <cell r="CE2186" t="str">
            <v>1300 - 650 - Line transformers</v>
          </cell>
        </row>
        <row r="2187">
          <cell r="E2187">
            <v>280.08999999999997</v>
          </cell>
          <cell r="F2187">
            <v>209.76</v>
          </cell>
          <cell r="L2187" t="str">
            <v>1300 - 650</v>
          </cell>
          <cell r="O2187" t="str">
            <v>TRANSFORMER</v>
          </cell>
          <cell r="AS2187">
            <v>776.83947494371216</v>
          </cell>
          <cell r="AV2187">
            <v>776.83947494371216</v>
          </cell>
          <cell r="BE2187">
            <v>466.10368496622726</v>
          </cell>
          <cell r="BG2187">
            <v>466.10368496622726</v>
          </cell>
          <cell r="BJ2187">
            <v>466.10368496622726</v>
          </cell>
          <cell r="BK2187" t="e">
            <v>#N/A</v>
          </cell>
          <cell r="BM2187">
            <v>776.83947494371216</v>
          </cell>
          <cell r="BN2187">
            <v>11652.592124155683</v>
          </cell>
          <cell r="BO2187">
            <v>7768.3947494371214</v>
          </cell>
          <cell r="BR2187">
            <v>209.76</v>
          </cell>
          <cell r="CE2187" t="str">
            <v>1300 - 650 - Line transformers</v>
          </cell>
        </row>
        <row r="2188">
          <cell r="E2188">
            <v>280.08999999999997</v>
          </cell>
          <cell r="F2188">
            <v>210.18</v>
          </cell>
          <cell r="L2188" t="str">
            <v>1300 - 650</v>
          </cell>
          <cell r="O2188" t="str">
            <v>TRANSFORMER</v>
          </cell>
          <cell r="AS2188">
            <v>776.83947494371216</v>
          </cell>
          <cell r="AV2188">
            <v>776.83947494371216</v>
          </cell>
          <cell r="BE2188">
            <v>466.10368496622726</v>
          </cell>
          <cell r="BG2188">
            <v>466.10368496622726</v>
          </cell>
          <cell r="BJ2188">
            <v>466.10368496622726</v>
          </cell>
          <cell r="BK2188" t="e">
            <v>#N/A</v>
          </cell>
          <cell r="BM2188">
            <v>776.83947494371216</v>
          </cell>
          <cell r="BN2188">
            <v>11652.592124155683</v>
          </cell>
          <cell r="BO2188">
            <v>7768.3947494371214</v>
          </cell>
          <cell r="BR2188">
            <v>210.18</v>
          </cell>
          <cell r="CE2188" t="str">
            <v>1300 - 650 - Line transformers</v>
          </cell>
        </row>
        <row r="2189">
          <cell r="E2189">
            <v>369.71</v>
          </cell>
          <cell r="F2189">
            <v>277.42</v>
          </cell>
          <cell r="L2189" t="str">
            <v>1300 - 650</v>
          </cell>
          <cell r="O2189" t="str">
            <v>TRANSFORMER</v>
          </cell>
          <cell r="AS2189">
            <v>1025.4036998159156</v>
          </cell>
          <cell r="AV2189">
            <v>1025.4036998159156</v>
          </cell>
          <cell r="BE2189">
            <v>615.24221988954935</v>
          </cell>
          <cell r="BG2189">
            <v>615.24221988954935</v>
          </cell>
          <cell r="BJ2189">
            <v>615.24221988954935</v>
          </cell>
          <cell r="BK2189" t="e">
            <v>#N/A</v>
          </cell>
          <cell r="BM2189">
            <v>1025.4036998159156</v>
          </cell>
          <cell r="BN2189">
            <v>15381.055497238734</v>
          </cell>
          <cell r="BO2189">
            <v>10254.036998159156</v>
          </cell>
          <cell r="BR2189">
            <v>277.42</v>
          </cell>
          <cell r="CE2189" t="str">
            <v>1300 - 650 - Line transformers</v>
          </cell>
        </row>
        <row r="2190">
          <cell r="E2190">
            <v>181.56</v>
          </cell>
          <cell r="F2190">
            <v>135.94</v>
          </cell>
          <cell r="L2190" t="str">
            <v>1300 - 650</v>
          </cell>
          <cell r="O2190" t="str">
            <v>TRANSFORMER</v>
          </cell>
          <cell r="AS2190">
            <v>503.56305141483233</v>
          </cell>
          <cell r="AV2190">
            <v>503.56305141483233</v>
          </cell>
          <cell r="BE2190">
            <v>302.1378308488994</v>
          </cell>
          <cell r="BG2190">
            <v>302.1378308488994</v>
          </cell>
          <cell r="BJ2190">
            <v>302.1378308488994</v>
          </cell>
          <cell r="BK2190" t="e">
            <v>#N/A</v>
          </cell>
          <cell r="BM2190">
            <v>503.56305141483233</v>
          </cell>
          <cell r="BN2190">
            <v>7553.4457712224848</v>
          </cell>
          <cell r="BO2190">
            <v>5035.6305141483235</v>
          </cell>
          <cell r="BR2190">
            <v>135.94</v>
          </cell>
          <cell r="CE2190" t="str">
            <v>1300 - 650 - Line transformers</v>
          </cell>
        </row>
        <row r="2191">
          <cell r="E2191">
            <v>473.27</v>
          </cell>
          <cell r="F2191">
            <v>354.38</v>
          </cell>
          <cell r="L2191" t="str">
            <v>1300 - 650</v>
          </cell>
          <cell r="O2191" t="str">
            <v>TRANSFORMER</v>
          </cell>
          <cell r="AS2191">
            <v>1312.6310054147264</v>
          </cell>
          <cell r="AV2191">
            <v>1312.6310054147264</v>
          </cell>
          <cell r="BE2191">
            <v>787.57860324883575</v>
          </cell>
          <cell r="BG2191">
            <v>787.57860324883575</v>
          </cell>
          <cell r="BJ2191">
            <v>787.57860324883575</v>
          </cell>
          <cell r="BK2191" t="e">
            <v>#N/A</v>
          </cell>
          <cell r="BM2191">
            <v>1312.6310054147264</v>
          </cell>
          <cell r="BN2191">
            <v>19689.465081220897</v>
          </cell>
          <cell r="BO2191">
            <v>13126.310054147263</v>
          </cell>
          <cell r="BR2191">
            <v>354.38</v>
          </cell>
          <cell r="CE2191" t="str">
            <v>1300 - 650 - Line transformers</v>
          </cell>
        </row>
        <row r="2192">
          <cell r="E2192">
            <v>473.27</v>
          </cell>
          <cell r="F2192">
            <v>355.09</v>
          </cell>
          <cell r="L2192" t="str">
            <v>1300 - 650</v>
          </cell>
          <cell r="O2192" t="str">
            <v>TRANSFORMER</v>
          </cell>
          <cell r="AS2192">
            <v>1312.6310054147264</v>
          </cell>
          <cell r="AV2192">
            <v>1312.6310054147264</v>
          </cell>
          <cell r="BE2192">
            <v>787.57860324883575</v>
          </cell>
          <cell r="BG2192">
            <v>787.57860324883575</v>
          </cell>
          <cell r="BJ2192">
            <v>787.57860324883575</v>
          </cell>
          <cell r="BK2192" t="e">
            <v>#N/A</v>
          </cell>
          <cell r="BM2192">
            <v>1312.6310054147264</v>
          </cell>
          <cell r="BN2192">
            <v>19689.465081220897</v>
          </cell>
          <cell r="BO2192">
            <v>13126.310054147263</v>
          </cell>
          <cell r="BR2192">
            <v>355.09</v>
          </cell>
          <cell r="CE2192" t="str">
            <v>1300 - 650 - Line transformers</v>
          </cell>
        </row>
        <row r="2193">
          <cell r="E2193">
            <v>4.22</v>
          </cell>
          <cell r="F2193">
            <v>3.17</v>
          </cell>
          <cell r="L2193" t="str">
            <v>1300 - 650</v>
          </cell>
          <cell r="O2193" t="str">
            <v>TRANSFORMER</v>
          </cell>
          <cell r="AS2193">
            <v>11.704318555687335</v>
          </cell>
          <cell r="AV2193">
            <v>11.704318555687335</v>
          </cell>
          <cell r="BE2193">
            <v>7.0225911334124005</v>
          </cell>
          <cell r="BG2193">
            <v>7.0225911334124005</v>
          </cell>
          <cell r="BJ2193">
            <v>7.0225911334124005</v>
          </cell>
          <cell r="BK2193" t="e">
            <v>#N/A</v>
          </cell>
          <cell r="BM2193">
            <v>11.704318555687335</v>
          </cell>
          <cell r="BN2193">
            <v>175.56477833531002</v>
          </cell>
          <cell r="BO2193">
            <v>117.04318555687335</v>
          </cell>
          <cell r="BR2193">
            <v>3.17</v>
          </cell>
          <cell r="CE2193" t="str">
            <v>1300 - 650 - Line transformers</v>
          </cell>
        </row>
        <row r="2194">
          <cell r="E2194">
            <v>4.22</v>
          </cell>
          <cell r="F2194">
            <v>3.17</v>
          </cell>
          <cell r="L2194" t="str">
            <v>1300 - 650</v>
          </cell>
          <cell r="O2194" t="str">
            <v>TRANSFORMER</v>
          </cell>
          <cell r="AS2194">
            <v>11.704318555687335</v>
          </cell>
          <cell r="AV2194">
            <v>11.704318555687335</v>
          </cell>
          <cell r="BE2194">
            <v>7.0225911334124005</v>
          </cell>
          <cell r="BG2194">
            <v>7.0225911334124005</v>
          </cell>
          <cell r="BJ2194">
            <v>7.0225911334124005</v>
          </cell>
          <cell r="BK2194" t="e">
            <v>#N/A</v>
          </cell>
          <cell r="BM2194">
            <v>11.704318555687335</v>
          </cell>
          <cell r="BN2194">
            <v>175.56477833531002</v>
          </cell>
          <cell r="BO2194">
            <v>117.04318555687335</v>
          </cell>
          <cell r="BR2194">
            <v>3.17</v>
          </cell>
          <cell r="CE2194" t="str">
            <v>1300 - 650 - Line transformers</v>
          </cell>
        </row>
        <row r="2195">
          <cell r="E2195">
            <v>117.54</v>
          </cell>
          <cell r="F2195">
            <v>87.81</v>
          </cell>
          <cell r="L2195" t="str">
            <v>1300 - 650</v>
          </cell>
          <cell r="O2195" t="str">
            <v>TRANSFORMER</v>
          </cell>
          <cell r="AS2195">
            <v>326.00132773352829</v>
          </cell>
          <cell r="AV2195">
            <v>326.00132773352829</v>
          </cell>
          <cell r="BE2195">
            <v>195.60079664011695</v>
          </cell>
          <cell r="BG2195">
            <v>195.60079664011695</v>
          </cell>
          <cell r="BJ2195">
            <v>195.60079664011695</v>
          </cell>
          <cell r="BK2195" t="e">
            <v>#N/A</v>
          </cell>
          <cell r="BM2195">
            <v>326.00132773352829</v>
          </cell>
          <cell r="BN2195">
            <v>4890.0199160029242</v>
          </cell>
          <cell r="BO2195">
            <v>3260.013277335283</v>
          </cell>
          <cell r="BR2195">
            <v>87.81</v>
          </cell>
          <cell r="CE2195" t="str">
            <v>1300 - 650 - Line transformers</v>
          </cell>
        </row>
        <row r="2196">
          <cell r="E2196">
            <v>2093.34</v>
          </cell>
          <cell r="F2196">
            <v>1564.08</v>
          </cell>
          <cell r="L2196" t="str">
            <v>1300 - 650</v>
          </cell>
          <cell r="O2196" t="str">
            <v>TRANSFORMER</v>
          </cell>
          <cell r="AS2196">
            <v>5805.9521813655283</v>
          </cell>
          <cell r="AV2196">
            <v>5805.9521813655283</v>
          </cell>
          <cell r="BE2196">
            <v>3483.571308819317</v>
          </cell>
          <cell r="BG2196">
            <v>3483.571308819317</v>
          </cell>
          <cell r="BJ2196">
            <v>3483.571308819317</v>
          </cell>
          <cell r="BK2196" t="e">
            <v>#N/A</v>
          </cell>
          <cell r="BM2196">
            <v>5805.9521813655283</v>
          </cell>
          <cell r="BN2196">
            <v>87089.282720482923</v>
          </cell>
          <cell r="BO2196">
            <v>58059.521813655287</v>
          </cell>
          <cell r="BR2196">
            <v>1564.08</v>
          </cell>
          <cell r="CE2196" t="str">
            <v>1300 - 650 - Line transformers</v>
          </cell>
        </row>
        <row r="2197">
          <cell r="E2197">
            <v>1917.68</v>
          </cell>
          <cell r="F2197">
            <v>1436</v>
          </cell>
          <cell r="L2197" t="str">
            <v>1300 - 650</v>
          </cell>
          <cell r="O2197" t="str">
            <v>TRANSFORMER</v>
          </cell>
          <cell r="AS2197">
            <v>5318.7529876470362</v>
          </cell>
          <cell r="AV2197">
            <v>5318.7529876470362</v>
          </cell>
          <cell r="BE2197">
            <v>3191.2517925882216</v>
          </cell>
          <cell r="BG2197">
            <v>3191.2517925882216</v>
          </cell>
          <cell r="BJ2197">
            <v>3191.2517925882216</v>
          </cell>
          <cell r="BK2197" t="e">
            <v>#N/A</v>
          </cell>
          <cell r="BM2197">
            <v>5318.7529876470362</v>
          </cell>
          <cell r="BN2197">
            <v>79781.294814705543</v>
          </cell>
          <cell r="BO2197">
            <v>53187.529876470362</v>
          </cell>
          <cell r="BR2197">
            <v>1436</v>
          </cell>
          <cell r="CE2197" t="str">
            <v>1300 - 650 - Line transformers</v>
          </cell>
        </row>
        <row r="2198">
          <cell r="E2198">
            <v>5559.03</v>
          </cell>
          <cell r="F2198">
            <v>4171.1400000000003</v>
          </cell>
          <cell r="L2198" t="str">
            <v>1300 - 650</v>
          </cell>
          <cell r="O2198" t="str">
            <v>TRANSFORMER</v>
          </cell>
          <cell r="AS2198">
            <v>15418.165398251793</v>
          </cell>
          <cell r="AV2198">
            <v>15418.165398251793</v>
          </cell>
          <cell r="BE2198">
            <v>9250.8992389510749</v>
          </cell>
          <cell r="BG2198">
            <v>9250.8992389510749</v>
          </cell>
          <cell r="BJ2198">
            <v>9250.8992389510749</v>
          </cell>
          <cell r="BK2198" t="e">
            <v>#N/A</v>
          </cell>
          <cell r="BM2198">
            <v>15418.165398251793</v>
          </cell>
          <cell r="BN2198">
            <v>231272.4809737769</v>
          </cell>
          <cell r="BO2198">
            <v>154181.65398251792</v>
          </cell>
          <cell r="BR2198">
            <v>4171.1400000000003</v>
          </cell>
          <cell r="CE2198" t="str">
            <v>1300 - 650 - Line transformers</v>
          </cell>
        </row>
        <row r="2199">
          <cell r="E2199">
            <v>5090.7</v>
          </cell>
          <cell r="F2199">
            <v>3803.63</v>
          </cell>
          <cell r="L2199" t="str">
            <v>1300 - 650</v>
          </cell>
          <cell r="O2199" t="str">
            <v>TRANSFORMER</v>
          </cell>
          <cell r="AS2199">
            <v>14119.235656738749</v>
          </cell>
          <cell r="AV2199">
            <v>14119.235656738749</v>
          </cell>
          <cell r="BE2199">
            <v>8471.5413940432481</v>
          </cell>
          <cell r="BG2199">
            <v>8471.5413940432481</v>
          </cell>
          <cell r="BJ2199">
            <v>8471.5413940432481</v>
          </cell>
          <cell r="BK2199" t="e">
            <v>#N/A</v>
          </cell>
          <cell r="BM2199">
            <v>14119.235656738749</v>
          </cell>
          <cell r="BN2199">
            <v>211788.53485108123</v>
          </cell>
          <cell r="BO2199">
            <v>141192.3565673875</v>
          </cell>
          <cell r="BR2199">
            <v>3803.63</v>
          </cell>
          <cell r="CE2199" t="str">
            <v>1300 - 650 - Line transformers</v>
          </cell>
        </row>
        <row r="2200">
          <cell r="E2200">
            <v>6357.79</v>
          </cell>
          <cell r="F2200">
            <v>4770.5</v>
          </cell>
          <cell r="L2200" t="str">
            <v>1300 - 650</v>
          </cell>
          <cell r="O2200" t="str">
            <v>TRANSFORMER</v>
          </cell>
          <cell r="AS2200">
            <v>17633.55437681597</v>
          </cell>
          <cell r="AV2200">
            <v>17633.55437681597</v>
          </cell>
          <cell r="BE2200">
            <v>10580.132626089582</v>
          </cell>
          <cell r="BG2200">
            <v>10580.132626089582</v>
          </cell>
          <cell r="BJ2200">
            <v>10580.132626089582</v>
          </cell>
          <cell r="BK2200" t="e">
            <v>#N/A</v>
          </cell>
          <cell r="BM2200">
            <v>17633.55437681597</v>
          </cell>
          <cell r="BN2200">
            <v>264503.31565223954</v>
          </cell>
          <cell r="BO2200">
            <v>176335.5437681597</v>
          </cell>
          <cell r="BR2200">
            <v>4770.5</v>
          </cell>
          <cell r="CE2200" t="str">
            <v>1300 - 650 - Line transformers</v>
          </cell>
        </row>
        <row r="2201">
          <cell r="E2201">
            <v>3355.25</v>
          </cell>
          <cell r="F2201">
            <v>2512.5</v>
          </cell>
          <cell r="L2201" t="str">
            <v>1300 - 650</v>
          </cell>
          <cell r="O2201" t="str">
            <v>TRANSFORMER</v>
          </cell>
          <cell r="AS2201">
            <v>9305.9039890924014</v>
          </cell>
          <cell r="AV2201">
            <v>9305.9039890924014</v>
          </cell>
          <cell r="BE2201">
            <v>5583.542393455441</v>
          </cell>
          <cell r="BG2201">
            <v>5583.542393455441</v>
          </cell>
          <cell r="BJ2201">
            <v>5583.542393455441</v>
          </cell>
          <cell r="BK2201" t="e">
            <v>#N/A</v>
          </cell>
          <cell r="BM2201">
            <v>9305.9039890924014</v>
          </cell>
          <cell r="BN2201">
            <v>139588.55983638603</v>
          </cell>
          <cell r="BO2201">
            <v>93059.039890924018</v>
          </cell>
          <cell r="BR2201">
            <v>2512.5</v>
          </cell>
          <cell r="CE2201" t="str">
            <v>1300 - 650 - Line transformers</v>
          </cell>
        </row>
        <row r="2202">
          <cell r="E2202">
            <v>6275.72</v>
          </cell>
          <cell r="F2202">
            <v>4708.92</v>
          </cell>
          <cell r="L2202" t="str">
            <v>1300 - 650</v>
          </cell>
          <cell r="O2202" t="str">
            <v>TRANSFORMER</v>
          </cell>
          <cell r="AS2202">
            <v>17405.930342724674</v>
          </cell>
          <cell r="AV2202">
            <v>17405.930342724674</v>
          </cell>
          <cell r="BE2202">
            <v>10443.558205634805</v>
          </cell>
          <cell r="BG2202">
            <v>10443.558205634805</v>
          </cell>
          <cell r="BJ2202">
            <v>10443.558205634805</v>
          </cell>
          <cell r="BK2202" t="e">
            <v>#N/A</v>
          </cell>
          <cell r="BM2202">
            <v>17405.930342724674</v>
          </cell>
          <cell r="BN2202">
            <v>261088.95514087012</v>
          </cell>
          <cell r="BO2202">
            <v>174059.30342724675</v>
          </cell>
          <cell r="BR2202">
            <v>4708.92</v>
          </cell>
          <cell r="CE2202" t="str">
            <v>1300 - 650 - Line transformers</v>
          </cell>
        </row>
        <row r="2203">
          <cell r="E2203">
            <v>3329.14</v>
          </cell>
          <cell r="F2203">
            <v>2492.96</v>
          </cell>
          <cell r="L2203" t="str">
            <v>1300 - 650</v>
          </cell>
          <cell r="O2203" t="str">
            <v>TRANSFORMER</v>
          </cell>
          <cell r="AS2203">
            <v>9233.4869849480874</v>
          </cell>
          <cell r="AV2203">
            <v>9233.4869849480874</v>
          </cell>
          <cell r="BE2203">
            <v>5540.0921909688523</v>
          </cell>
          <cell r="BG2203">
            <v>5540.0921909688523</v>
          </cell>
          <cell r="BJ2203">
            <v>5540.0921909688523</v>
          </cell>
          <cell r="BK2203" t="e">
            <v>#N/A</v>
          </cell>
          <cell r="BM2203">
            <v>9233.4869849480874</v>
          </cell>
          <cell r="BN2203">
            <v>138502.30477422132</v>
          </cell>
          <cell r="BO2203">
            <v>92334.869849480878</v>
          </cell>
          <cell r="BR2203">
            <v>2492.96</v>
          </cell>
          <cell r="CE2203" t="str">
            <v>1300 - 650 - Line transformers</v>
          </cell>
        </row>
        <row r="2204">
          <cell r="E2204">
            <v>0.31</v>
          </cell>
          <cell r="F2204">
            <v>0.23</v>
          </cell>
          <cell r="L2204" t="str">
            <v>1300 - 650</v>
          </cell>
          <cell r="O2204" t="str">
            <v>TRANSFORMER</v>
          </cell>
          <cell r="AS2204">
            <v>0.85979591285854839</v>
          </cell>
          <cell r="AV2204">
            <v>0.85979591285854839</v>
          </cell>
          <cell r="BE2204">
            <v>0.51587754771512906</v>
          </cell>
          <cell r="BG2204">
            <v>0.51587754771512906</v>
          </cell>
          <cell r="BJ2204">
            <v>0.51587754771512906</v>
          </cell>
          <cell r="BK2204" t="e">
            <v>#N/A</v>
          </cell>
          <cell r="BM2204">
            <v>0.85979591285854839</v>
          </cell>
          <cell r="BN2204">
            <v>12.896938692878226</v>
          </cell>
          <cell r="BO2204">
            <v>8.5979591285854831</v>
          </cell>
          <cell r="BR2204">
            <v>0.23</v>
          </cell>
          <cell r="CE2204" t="str">
            <v>1300 - 650 - Line transformers</v>
          </cell>
        </row>
        <row r="2205">
          <cell r="E2205">
            <v>3970.98</v>
          </cell>
          <cell r="F2205">
            <v>2973.59</v>
          </cell>
          <cell r="L2205" t="str">
            <v>1300 - 650</v>
          </cell>
          <cell r="O2205" t="str">
            <v>TRANSFORMER</v>
          </cell>
          <cell r="AS2205">
            <v>11013.652819493673</v>
          </cell>
          <cell r="AV2205">
            <v>11013.652819493673</v>
          </cell>
          <cell r="BE2205">
            <v>6608.1916916962036</v>
          </cell>
          <cell r="BG2205">
            <v>6608.1916916962036</v>
          </cell>
          <cell r="BJ2205">
            <v>6608.1916916962036</v>
          </cell>
          <cell r="BK2205" t="e">
            <v>#N/A</v>
          </cell>
          <cell r="BM2205">
            <v>11013.652819493673</v>
          </cell>
          <cell r="BN2205">
            <v>165204.79229240509</v>
          </cell>
          <cell r="BO2205">
            <v>110136.52819493672</v>
          </cell>
          <cell r="BR2205">
            <v>2973.59</v>
          </cell>
          <cell r="CE2205" t="str">
            <v>1300 - 650 - Line transformers</v>
          </cell>
        </row>
        <row r="2206">
          <cell r="E2206">
            <v>238.66</v>
          </cell>
          <cell r="F2206">
            <v>178.31</v>
          </cell>
          <cell r="L2206" t="str">
            <v>1300 - 650</v>
          </cell>
          <cell r="O2206" t="str">
            <v>TRANSFORMER</v>
          </cell>
          <cell r="AS2206">
            <v>661.93191149297149</v>
          </cell>
          <cell r="AV2206">
            <v>661.93191149297149</v>
          </cell>
          <cell r="BE2206">
            <v>397.1591468957829</v>
          </cell>
          <cell r="BG2206">
            <v>397.1591468957829</v>
          </cell>
          <cell r="BJ2206">
            <v>397.1591468957829</v>
          </cell>
          <cell r="BK2206" t="e">
            <v>#N/A</v>
          </cell>
          <cell r="BM2206">
            <v>661.93191149297149</v>
          </cell>
          <cell r="BN2206">
            <v>9928.9786723945726</v>
          </cell>
          <cell r="BO2206">
            <v>6619.3191149297145</v>
          </cell>
          <cell r="BR2206">
            <v>178.31</v>
          </cell>
          <cell r="CE2206" t="str">
            <v>1300 - 650 - Line transformers</v>
          </cell>
        </row>
        <row r="2207">
          <cell r="E2207">
            <v>5552.58</v>
          </cell>
          <cell r="F2207">
            <v>4157.92</v>
          </cell>
          <cell r="L2207" t="str">
            <v>1300 - 650</v>
          </cell>
          <cell r="O2207" t="str">
            <v>TRANSFORMER</v>
          </cell>
          <cell r="AS2207">
            <v>15400.276096193929</v>
          </cell>
          <cell r="AV2207">
            <v>15400.276096193929</v>
          </cell>
          <cell r="BE2207">
            <v>8624.1546138686008</v>
          </cell>
          <cell r="BG2207">
            <v>8624.1546138686008</v>
          </cell>
          <cell r="BJ2207">
            <v>8624.1546138686008</v>
          </cell>
          <cell r="BK2207" t="e">
            <v>#N/A</v>
          </cell>
          <cell r="BM2207">
            <v>15400.276096193929</v>
          </cell>
          <cell r="BN2207">
            <v>215603.865346715</v>
          </cell>
          <cell r="BO2207">
            <v>169403.03705813322</v>
          </cell>
          <cell r="BR2207">
            <v>4157.92</v>
          </cell>
          <cell r="CE2207" t="str">
            <v>1300 - 650 - Line transformers</v>
          </cell>
        </row>
        <row r="2208">
          <cell r="E2208">
            <v>21459.13</v>
          </cell>
          <cell r="F2208">
            <v>16101.6</v>
          </cell>
          <cell r="L2208" t="str">
            <v>1300 - 650</v>
          </cell>
          <cell r="O2208" t="str">
            <v>TRANSFORMER</v>
          </cell>
          <cell r="AS2208">
            <v>59517.652475807292</v>
          </cell>
          <cell r="AV2208">
            <v>59517.652475807292</v>
          </cell>
          <cell r="BE2208">
            <v>33329.885386452086</v>
          </cell>
          <cell r="BG2208">
            <v>33329.885386452086</v>
          </cell>
          <cell r="BJ2208">
            <v>33329.885386452086</v>
          </cell>
          <cell r="BK2208" t="e">
            <v>#N/A</v>
          </cell>
          <cell r="BM2208">
            <v>59517.652475807292</v>
          </cell>
          <cell r="BN2208">
            <v>833247.13466130209</v>
          </cell>
          <cell r="BO2208">
            <v>654694.17723388015</v>
          </cell>
          <cell r="BR2208">
            <v>16101.6</v>
          </cell>
          <cell r="CE2208" t="str">
            <v>1300 - 650 - Line transformers</v>
          </cell>
        </row>
        <row r="2209">
          <cell r="E2209">
            <v>5577.95</v>
          </cell>
          <cell r="F2209">
            <v>4176.93</v>
          </cell>
          <cell r="L2209" t="str">
            <v>1300 - 650</v>
          </cell>
          <cell r="O2209" t="str">
            <v>TRANSFORMER</v>
          </cell>
          <cell r="AS2209">
            <v>15470.640684288192</v>
          </cell>
          <cell r="AV2209">
            <v>15470.640684288192</v>
          </cell>
          <cell r="BE2209">
            <v>8663.558783201388</v>
          </cell>
          <cell r="BG2209">
            <v>8663.558783201388</v>
          </cell>
          <cell r="BJ2209">
            <v>8663.558783201388</v>
          </cell>
          <cell r="BK2209" t="e">
            <v>#N/A</v>
          </cell>
          <cell r="BM2209">
            <v>15470.640684288192</v>
          </cell>
          <cell r="BN2209">
            <v>216588.96958003467</v>
          </cell>
          <cell r="BO2209">
            <v>170177.0475271701</v>
          </cell>
          <cell r="BR2209">
            <v>4176.93</v>
          </cell>
          <cell r="CE2209" t="str">
            <v>1300 - 650 - Line transformers</v>
          </cell>
        </row>
        <row r="2210">
          <cell r="E2210">
            <v>7486.47</v>
          </cell>
          <cell r="F2210">
            <v>5617.4</v>
          </cell>
          <cell r="L2210" t="str">
            <v>1300 - 650</v>
          </cell>
          <cell r="O2210" t="str">
            <v>TRANSFORMER</v>
          </cell>
          <cell r="AS2210">
            <v>20763.988089477858</v>
          </cell>
          <cell r="AV2210">
            <v>20763.988089477858</v>
          </cell>
          <cell r="BE2210">
            <v>11627.833330107602</v>
          </cell>
          <cell r="BG2210">
            <v>11627.833330107602</v>
          </cell>
          <cell r="BJ2210">
            <v>11627.833330107602</v>
          </cell>
          <cell r="BK2210" t="e">
            <v>#N/A</v>
          </cell>
          <cell r="BM2210">
            <v>20763.988089477858</v>
          </cell>
          <cell r="BN2210">
            <v>290695.83325269003</v>
          </cell>
          <cell r="BO2210">
            <v>228403.86898425643</v>
          </cell>
          <cell r="BR2210">
            <v>5617.4</v>
          </cell>
          <cell r="CE2210" t="str">
            <v>1300 - 650 - Line transformers</v>
          </cell>
        </row>
        <row r="2211">
          <cell r="E2211">
            <v>0.01</v>
          </cell>
          <cell r="F2211">
            <v>0.01</v>
          </cell>
          <cell r="L2211" t="str">
            <v>1300 - 650</v>
          </cell>
          <cell r="O2211" t="str">
            <v>TRANSFORMER</v>
          </cell>
          <cell r="AS2211">
            <v>2.7735352027695108E-2</v>
          </cell>
          <cell r="AV2211">
            <v>2.7735352027695108E-2</v>
          </cell>
          <cell r="BE2211">
            <v>1.5531797135509262E-2</v>
          </cell>
          <cell r="BG2211">
            <v>1.5531797135509262E-2</v>
          </cell>
          <cell r="BJ2211">
            <v>1.5531797135509262E-2</v>
          </cell>
          <cell r="BK2211" t="e">
            <v>#N/A</v>
          </cell>
          <cell r="BM2211">
            <v>2.7735352027695108E-2</v>
          </cell>
          <cell r="BN2211">
            <v>0.3882949283877315</v>
          </cell>
          <cell r="BO2211">
            <v>0.30508887230464621</v>
          </cell>
          <cell r="BR2211">
            <v>0.01</v>
          </cell>
          <cell r="CE2211" t="str">
            <v>1300 - 650 - Line transformers</v>
          </cell>
        </row>
        <row r="2212">
          <cell r="E2212">
            <v>2.33</v>
          </cell>
          <cell r="F2212">
            <v>1.72</v>
          </cell>
          <cell r="L2212" t="str">
            <v>1300 - 650</v>
          </cell>
          <cell r="O2212" t="str">
            <v>TRANSFORMER</v>
          </cell>
          <cell r="AS2212">
            <v>6.4623370224529602</v>
          </cell>
          <cell r="AV2212">
            <v>6.4623370224529602</v>
          </cell>
          <cell r="BE2212">
            <v>3.618908732573658</v>
          </cell>
          <cell r="BG2212">
            <v>3.618908732573658</v>
          </cell>
          <cell r="BJ2212">
            <v>3.618908732573658</v>
          </cell>
          <cell r="BK2212" t="e">
            <v>#N/A</v>
          </cell>
          <cell r="BM2212">
            <v>6.4623370224529602</v>
          </cell>
          <cell r="BN2212">
            <v>90.472718314341449</v>
          </cell>
          <cell r="BO2212">
            <v>71.085707246982565</v>
          </cell>
          <cell r="BR2212">
            <v>1.72</v>
          </cell>
          <cell r="CE2212" t="str">
            <v>1300 - 650 - Line transformers</v>
          </cell>
        </row>
        <row r="2213">
          <cell r="E2213">
            <v>430.99</v>
          </cell>
          <cell r="F2213">
            <v>323.37</v>
          </cell>
          <cell r="L2213" t="str">
            <v>1300 - 650</v>
          </cell>
          <cell r="O2213" t="str">
            <v>TRANSFORMER</v>
          </cell>
          <cell r="AS2213">
            <v>1195.3659370416315</v>
          </cell>
          <cell r="AV2213">
            <v>1195.3659370416315</v>
          </cell>
          <cell r="BE2213">
            <v>669.4049247433137</v>
          </cell>
          <cell r="BG2213">
            <v>669.4049247433137</v>
          </cell>
          <cell r="BJ2213">
            <v>669.4049247433137</v>
          </cell>
          <cell r="BK2213" t="e">
            <v>#N/A</v>
          </cell>
          <cell r="BM2213">
            <v>1195.3659370416315</v>
          </cell>
          <cell r="BN2213">
            <v>16735.12311858284</v>
          </cell>
          <cell r="BO2213">
            <v>13149.025307457947</v>
          </cell>
          <cell r="BR2213">
            <v>323.37</v>
          </cell>
          <cell r="CE2213" t="str">
            <v>1300 - 650 - Line transformers</v>
          </cell>
        </row>
        <row r="2214">
          <cell r="E2214">
            <v>4.66</v>
          </cell>
          <cell r="F2214">
            <v>3.5</v>
          </cell>
          <cell r="L2214" t="str">
            <v>1300 - 650</v>
          </cell>
          <cell r="O2214" t="str">
            <v>TRANSFORMER</v>
          </cell>
          <cell r="AS2214">
            <v>12.92467404490592</v>
          </cell>
          <cell r="AV2214">
            <v>12.92467404490592</v>
          </cell>
          <cell r="BE2214">
            <v>7.2378174651473159</v>
          </cell>
          <cell r="BG2214">
            <v>7.2378174651473159</v>
          </cell>
          <cell r="BJ2214">
            <v>7.2378174651473159</v>
          </cell>
          <cell r="BK2214" t="e">
            <v>#N/A</v>
          </cell>
          <cell r="BM2214">
            <v>12.92467404490592</v>
          </cell>
          <cell r="BN2214">
            <v>180.9454366286829</v>
          </cell>
          <cell r="BO2214">
            <v>142.17141449396513</v>
          </cell>
          <cell r="BR2214">
            <v>3.5</v>
          </cell>
          <cell r="CE2214" t="str">
            <v>1300 - 650 - Line transformers</v>
          </cell>
        </row>
        <row r="2215">
          <cell r="E2215">
            <v>10.5</v>
          </cell>
          <cell r="F2215">
            <v>8536.01</v>
          </cell>
          <cell r="L2215" t="str">
            <v>1300 - 650</v>
          </cell>
          <cell r="O2215" t="str">
            <v>TRANSFORMER</v>
          </cell>
          <cell r="AS2215">
            <v>29.122119629079862</v>
          </cell>
          <cell r="AV2215">
            <v>29.122119629079862</v>
          </cell>
          <cell r="BE2215">
            <v>16.308386992284724</v>
          </cell>
          <cell r="BG2215">
            <v>16.308386992284724</v>
          </cell>
          <cell r="BJ2215">
            <v>16.308386992284724</v>
          </cell>
          <cell r="BK2215" t="e">
            <v>#N/A</v>
          </cell>
          <cell r="BM2215">
            <v>29.122119629079862</v>
          </cell>
          <cell r="BN2215">
            <v>407.70967480711806</v>
          </cell>
          <cell r="BO2215">
            <v>320.34331591987848</v>
          </cell>
          <cell r="BR2215">
            <v>8536.01</v>
          </cell>
          <cell r="CE2215" t="str">
            <v>1300 - 650 - Line transformers</v>
          </cell>
        </row>
        <row r="2216">
          <cell r="E2216">
            <v>237.62</v>
          </cell>
          <cell r="F2216">
            <v>171.8</v>
          </cell>
          <cell r="L2216" t="str">
            <v>1300 - 650</v>
          </cell>
          <cell r="O2216" t="str">
            <v>TRANSFORMER</v>
          </cell>
          <cell r="AS2216">
            <v>686.61391491733502</v>
          </cell>
          <cell r="AV2216">
            <v>686.61391491733502</v>
          </cell>
          <cell r="BE2216">
            <v>384.50379235370764</v>
          </cell>
          <cell r="BG2216">
            <v>384.50379235370764</v>
          </cell>
          <cell r="BJ2216">
            <v>384.50379235370764</v>
          </cell>
          <cell r="BK2216" t="e">
            <v>#N/A</v>
          </cell>
          <cell r="BM2216">
            <v>686.61391491733502</v>
          </cell>
          <cell r="BN2216">
            <v>9612.5948088426903</v>
          </cell>
          <cell r="BO2216">
            <v>7552.7530640906853</v>
          </cell>
          <cell r="BR2216">
            <v>171.8</v>
          </cell>
          <cell r="CE2216" t="str">
            <v>1300 - 650 - Line transformers</v>
          </cell>
        </row>
        <row r="2217">
          <cell r="E2217">
            <v>806.09</v>
          </cell>
          <cell r="F2217">
            <v>582.84</v>
          </cell>
          <cell r="L2217" t="str">
            <v>1300 - 650</v>
          </cell>
          <cell r="O2217" t="str">
            <v>TRANSFORMER</v>
          </cell>
          <cell r="AS2217">
            <v>2329.2341161338045</v>
          </cell>
          <cell r="AV2217">
            <v>2329.2341161338045</v>
          </cell>
          <cell r="BE2217">
            <v>1304.3711050349307</v>
          </cell>
          <cell r="BG2217">
            <v>1304.3711050349307</v>
          </cell>
          <cell r="BJ2217">
            <v>1304.3711050349307</v>
          </cell>
          <cell r="BK2217" t="e">
            <v>#N/A</v>
          </cell>
          <cell r="BM2217">
            <v>2329.2341161338045</v>
          </cell>
          <cell r="BN2217">
            <v>32609.277625873263</v>
          </cell>
          <cell r="BO2217">
            <v>25621.575277471849</v>
          </cell>
          <cell r="BR2217">
            <v>582.84</v>
          </cell>
          <cell r="CE2217" t="str">
            <v>1300 - 650 - Line transformers</v>
          </cell>
        </row>
        <row r="2218">
          <cell r="E2218">
            <v>806.09</v>
          </cell>
          <cell r="F2218">
            <v>588.91</v>
          </cell>
          <cell r="L2218" t="str">
            <v>1300 - 650</v>
          </cell>
          <cell r="O2218" t="str">
            <v>TRANSFORMER</v>
          </cell>
          <cell r="AS2218">
            <v>2329.2341161338045</v>
          </cell>
          <cell r="AV2218">
            <v>2329.2341161338045</v>
          </cell>
          <cell r="BE2218">
            <v>1304.3711050349307</v>
          </cell>
          <cell r="BG2218">
            <v>1304.3711050349307</v>
          </cell>
          <cell r="BJ2218">
            <v>1304.3711050349307</v>
          </cell>
          <cell r="BK2218" t="e">
            <v>#N/A</v>
          </cell>
          <cell r="BM2218">
            <v>2329.2341161338045</v>
          </cell>
          <cell r="BN2218">
            <v>32609.277625873263</v>
          </cell>
          <cell r="BO2218">
            <v>25621.575277471849</v>
          </cell>
          <cell r="BR2218">
            <v>588.91</v>
          </cell>
          <cell r="CE2218" t="str">
            <v>1300 - 650 - Line transformers</v>
          </cell>
        </row>
        <row r="2219">
          <cell r="E2219">
            <v>252.5</v>
          </cell>
          <cell r="F2219">
            <v>182.56</v>
          </cell>
          <cell r="L2219" t="str">
            <v>1300 - 650</v>
          </cell>
          <cell r="O2219" t="str">
            <v>TRANSFORMER</v>
          </cell>
          <cell r="AS2219">
            <v>729.61035904649066</v>
          </cell>
          <cell r="AV2219">
            <v>729.61035904649066</v>
          </cell>
          <cell r="BE2219">
            <v>408.58180106603481</v>
          </cell>
          <cell r="BG2219">
            <v>408.58180106603481</v>
          </cell>
          <cell r="BJ2219">
            <v>408.58180106603481</v>
          </cell>
          <cell r="BK2219" t="e">
            <v>#N/A</v>
          </cell>
          <cell r="BM2219">
            <v>729.61035904649066</v>
          </cell>
          <cell r="BN2219">
            <v>10214.545026650869</v>
          </cell>
          <cell r="BO2219">
            <v>8025.713949511397</v>
          </cell>
          <cell r="BR2219">
            <v>182.56</v>
          </cell>
          <cell r="CE2219" t="str">
            <v>1300 - 650 - Line transformers</v>
          </cell>
        </row>
        <row r="2220">
          <cell r="E2220">
            <v>743.25</v>
          </cell>
          <cell r="F2220">
            <v>537.41999999999996</v>
          </cell>
          <cell r="L2220" t="str">
            <v>1300 - 650</v>
          </cell>
          <cell r="O2220" t="str">
            <v>TRANSFORMER</v>
          </cell>
          <cell r="AS2220">
            <v>2147.655046975462</v>
          </cell>
          <cell r="AV2220">
            <v>2147.655046975462</v>
          </cell>
          <cell r="BE2220">
            <v>1202.6868263062588</v>
          </cell>
          <cell r="BG2220">
            <v>1202.6868263062588</v>
          </cell>
          <cell r="BJ2220">
            <v>1202.6868263062588</v>
          </cell>
          <cell r="BK2220" t="e">
            <v>#N/A</v>
          </cell>
          <cell r="BM2220">
            <v>2147.655046975462</v>
          </cell>
          <cell r="BN2220">
            <v>30067.170657656468</v>
          </cell>
          <cell r="BO2220">
            <v>23624.205516730082</v>
          </cell>
          <cell r="BR2220">
            <v>537.41999999999996</v>
          </cell>
          <cell r="CE2220" t="str">
            <v>1300 - 650 - Line transformers</v>
          </cell>
        </row>
        <row r="2221">
          <cell r="E2221">
            <v>637.92999999999995</v>
          </cell>
          <cell r="F2221">
            <v>461.26</v>
          </cell>
          <cell r="L2221" t="str">
            <v>1300 - 650</v>
          </cell>
          <cell r="O2221" t="str">
            <v>TRANSFORMER</v>
          </cell>
          <cell r="AS2221">
            <v>1843.3280647387235</v>
          </cell>
          <cell r="AV2221">
            <v>1843.3280647387235</v>
          </cell>
          <cell r="BE2221">
            <v>1032.2637162536853</v>
          </cell>
          <cell r="BG2221">
            <v>1032.2637162536853</v>
          </cell>
          <cell r="BJ2221">
            <v>1032.2637162536853</v>
          </cell>
          <cell r="BK2221" t="e">
            <v>#N/A</v>
          </cell>
          <cell r="BM2221">
            <v>1843.3280647387235</v>
          </cell>
          <cell r="BN2221">
            <v>25806.592906342128</v>
          </cell>
          <cell r="BO2221">
            <v>20276.608712125959</v>
          </cell>
          <cell r="BR2221">
            <v>461.26</v>
          </cell>
          <cell r="CE2221" t="str">
            <v>1300 - 650 - Line transformers</v>
          </cell>
        </row>
        <row r="2222">
          <cell r="E2222">
            <v>637.92999999999995</v>
          </cell>
          <cell r="F2222">
            <v>466.06</v>
          </cell>
          <cell r="L2222" t="str">
            <v>1300 - 650</v>
          </cell>
          <cell r="O2222" t="str">
            <v>TRANSFORMER</v>
          </cell>
          <cell r="AS2222">
            <v>1843.3280647387235</v>
          </cell>
          <cell r="AV2222">
            <v>1843.3280647387235</v>
          </cell>
          <cell r="BE2222">
            <v>1032.2637162536853</v>
          </cell>
          <cell r="BG2222">
            <v>1032.2637162536853</v>
          </cell>
          <cell r="BJ2222">
            <v>1032.2637162536853</v>
          </cell>
          <cell r="BK2222" t="e">
            <v>#N/A</v>
          </cell>
          <cell r="BM2222">
            <v>1843.3280647387235</v>
          </cell>
          <cell r="BN2222">
            <v>25806.592906342128</v>
          </cell>
          <cell r="BO2222">
            <v>20276.608712125959</v>
          </cell>
          <cell r="BR2222">
            <v>466.06</v>
          </cell>
          <cell r="CE2222" t="str">
            <v>1300 - 650 - Line transformers</v>
          </cell>
        </row>
        <row r="2223">
          <cell r="E2223">
            <v>1102.44</v>
          </cell>
          <cell r="F2223">
            <v>797.14</v>
          </cell>
          <cell r="L2223" t="str">
            <v>1300 - 650</v>
          </cell>
          <cell r="O2223" t="str">
            <v>TRANSFORMER</v>
          </cell>
          <cell r="AS2223">
            <v>3185.5510662463885</v>
          </cell>
          <cell r="AV2223">
            <v>3185.5510662463885</v>
          </cell>
          <cell r="BE2223">
            <v>1783.9085970979777</v>
          </cell>
          <cell r="BG2223">
            <v>1783.9085970979777</v>
          </cell>
          <cell r="BJ2223">
            <v>1783.9085970979777</v>
          </cell>
          <cell r="BK2223" t="e">
            <v>#N/A</v>
          </cell>
          <cell r="BM2223">
            <v>3185.5510662463885</v>
          </cell>
          <cell r="BN2223">
            <v>44597.714927449437</v>
          </cell>
          <cell r="BO2223">
            <v>35041.061728710272</v>
          </cell>
          <cell r="BR2223">
            <v>797.14</v>
          </cell>
          <cell r="CE2223" t="str">
            <v>1300 - 650 - Line transformers</v>
          </cell>
        </row>
        <row r="2224">
          <cell r="E2224">
            <v>1051.02</v>
          </cell>
          <cell r="F2224">
            <v>759.99</v>
          </cell>
          <cell r="L2224" t="str">
            <v>1300 - 650</v>
          </cell>
          <cell r="O2224" t="str">
            <v>TRANSFORMER</v>
          </cell>
          <cell r="AS2224">
            <v>3036.9706121387826</v>
          </cell>
          <cell r="AV2224">
            <v>3036.9706121387826</v>
          </cell>
          <cell r="BE2224">
            <v>1700.7035427977185</v>
          </cell>
          <cell r="BG2224">
            <v>1700.7035427977185</v>
          </cell>
          <cell r="BJ2224">
            <v>1700.7035427977185</v>
          </cell>
          <cell r="BK2224" t="e">
            <v>#N/A</v>
          </cell>
          <cell r="BM2224">
            <v>3036.9706121387826</v>
          </cell>
          <cell r="BN2224">
            <v>42517.588569942956</v>
          </cell>
          <cell r="BO2224">
            <v>33406.676733526605</v>
          </cell>
          <cell r="BR2224">
            <v>759.99</v>
          </cell>
          <cell r="CE2224" t="str">
            <v>1300 - 650 - Line transformers</v>
          </cell>
        </row>
        <row r="2225">
          <cell r="E2225">
            <v>1051.02</v>
          </cell>
          <cell r="F2225">
            <v>767.89</v>
          </cell>
          <cell r="L2225" t="str">
            <v>1300 - 650</v>
          </cell>
          <cell r="O2225" t="str">
            <v>TRANSFORMER</v>
          </cell>
          <cell r="AS2225">
            <v>3036.9706121387826</v>
          </cell>
          <cell r="AV2225">
            <v>3036.9706121387826</v>
          </cell>
          <cell r="BE2225">
            <v>1700.7035427977185</v>
          </cell>
          <cell r="BG2225">
            <v>1700.7035427977185</v>
          </cell>
          <cell r="BJ2225">
            <v>1700.7035427977185</v>
          </cell>
          <cell r="BK2225" t="e">
            <v>#N/A</v>
          </cell>
          <cell r="BM2225">
            <v>3036.9706121387826</v>
          </cell>
          <cell r="BN2225">
            <v>42517.588569942956</v>
          </cell>
          <cell r="BO2225">
            <v>33406.676733526605</v>
          </cell>
          <cell r="BR2225">
            <v>767.89</v>
          </cell>
          <cell r="CE2225" t="str">
            <v>1300 - 650 - Line transformers</v>
          </cell>
        </row>
        <row r="2226">
          <cell r="E2226">
            <v>1052.8800000000001</v>
          </cell>
          <cell r="F2226">
            <v>761.31</v>
          </cell>
          <cell r="L2226" t="str">
            <v>1300 - 650</v>
          </cell>
          <cell r="O2226" t="str">
            <v>TRANSFORMER</v>
          </cell>
          <cell r="AS2226">
            <v>3042.3451676549271</v>
          </cell>
          <cell r="AV2226">
            <v>3042.3451676549271</v>
          </cell>
          <cell r="BE2226">
            <v>1703.7132938867594</v>
          </cell>
          <cell r="BG2226">
            <v>1703.7132938867594</v>
          </cell>
          <cell r="BJ2226">
            <v>1703.7132938867594</v>
          </cell>
          <cell r="BK2226" t="e">
            <v>#N/A</v>
          </cell>
          <cell r="BM2226">
            <v>3042.3451676549271</v>
          </cell>
          <cell r="BN2226">
            <v>42592.83234716898</v>
          </cell>
          <cell r="BO2226">
            <v>33465.796844204197</v>
          </cell>
          <cell r="BR2226">
            <v>761.31</v>
          </cell>
          <cell r="CE2226" t="str">
            <v>1300 - 650 - Line transformers</v>
          </cell>
        </row>
        <row r="2227">
          <cell r="E2227">
            <v>523.62</v>
          </cell>
          <cell r="F2227">
            <v>382.56</v>
          </cell>
          <cell r="L2227" t="str">
            <v>1300 - 650</v>
          </cell>
          <cell r="O2227" t="str">
            <v>TRANSFORMER</v>
          </cell>
          <cell r="AS2227">
            <v>1513.0240641739542</v>
          </cell>
          <cell r="AV2227">
            <v>1513.0240641739542</v>
          </cell>
          <cell r="BE2227">
            <v>847.29347593741443</v>
          </cell>
          <cell r="BG2227">
            <v>847.29347593741443</v>
          </cell>
          <cell r="BJ2227">
            <v>847.29347593741443</v>
          </cell>
          <cell r="BK2227" t="e">
            <v>#N/A</v>
          </cell>
          <cell r="BM2227">
            <v>1513.0240641739542</v>
          </cell>
          <cell r="BN2227">
            <v>21182.336898435358</v>
          </cell>
          <cell r="BO2227">
            <v>16643.264705913498</v>
          </cell>
          <cell r="BR2227">
            <v>382.56</v>
          </cell>
          <cell r="CE2227" t="str">
            <v>1300 - 650 - Line transformers</v>
          </cell>
        </row>
        <row r="2228">
          <cell r="E2228">
            <v>15.77</v>
          </cell>
          <cell r="F2228">
            <v>11.39</v>
          </cell>
          <cell r="L2228" t="str">
            <v>1300 - 650</v>
          </cell>
          <cell r="O2228" t="str">
            <v>TRANSFORMER</v>
          </cell>
          <cell r="AS2228">
            <v>45.568140048170918</v>
          </cell>
          <cell r="AV2228">
            <v>45.568140048170918</v>
          </cell>
          <cell r="BE2228">
            <v>25.518158426975717</v>
          </cell>
          <cell r="BG2228">
            <v>25.518158426975717</v>
          </cell>
          <cell r="BJ2228">
            <v>25.518158426975717</v>
          </cell>
          <cell r="BK2228" t="e">
            <v>#N/A</v>
          </cell>
          <cell r="BM2228">
            <v>45.568140048170918</v>
          </cell>
          <cell r="BN2228">
            <v>637.95396067439287</v>
          </cell>
          <cell r="BO2228">
            <v>501.24954052988011</v>
          </cell>
          <cell r="BR2228">
            <v>11.39</v>
          </cell>
          <cell r="CE2228" t="str">
            <v>1300 - 650 - Line transformers</v>
          </cell>
        </row>
        <row r="2229">
          <cell r="E2229">
            <v>14599.99</v>
          </cell>
          <cell r="F2229">
            <v>10556.78</v>
          </cell>
          <cell r="L2229" t="str">
            <v>1300 - 650</v>
          </cell>
          <cell r="O2229" t="str">
            <v>TRANSFORMER</v>
          </cell>
          <cell r="AS2229">
            <v>42187.342360297713</v>
          </cell>
          <cell r="AV2229">
            <v>42187.342360297713</v>
          </cell>
          <cell r="BE2229">
            <v>23624.911721766723</v>
          </cell>
          <cell r="BG2229">
            <v>23624.911721766723</v>
          </cell>
          <cell r="BJ2229">
            <v>23624.911721766723</v>
          </cell>
          <cell r="BK2229" t="e">
            <v>#N/A</v>
          </cell>
          <cell r="BM2229">
            <v>42187.342360297713</v>
          </cell>
          <cell r="BN2229">
            <v>590622.79304416804</v>
          </cell>
          <cell r="BO2229">
            <v>464060.76596327487</v>
          </cell>
          <cell r="BR2229">
            <v>10556.78</v>
          </cell>
          <cell r="CE2229" t="str">
            <v>1300 - 650 - Line transformers</v>
          </cell>
        </row>
        <row r="2230">
          <cell r="E2230">
            <v>743.25</v>
          </cell>
          <cell r="F2230">
            <v>543.01</v>
          </cell>
          <cell r="L2230" t="str">
            <v>1300 - 650</v>
          </cell>
          <cell r="O2230" t="str">
            <v>TRANSFORMER</v>
          </cell>
          <cell r="AS2230">
            <v>2147.655046975462</v>
          </cell>
          <cell r="AV2230">
            <v>2147.655046975462</v>
          </cell>
          <cell r="BE2230">
            <v>1202.6868263062588</v>
          </cell>
          <cell r="BG2230">
            <v>1202.6868263062588</v>
          </cell>
          <cell r="BJ2230">
            <v>1202.6868263062588</v>
          </cell>
          <cell r="BK2230" t="e">
            <v>#N/A</v>
          </cell>
          <cell r="BM2230">
            <v>2147.655046975462</v>
          </cell>
          <cell r="BN2230">
            <v>30067.170657656468</v>
          </cell>
          <cell r="BO2230">
            <v>23624.205516730082</v>
          </cell>
          <cell r="BR2230">
            <v>543.01</v>
          </cell>
          <cell r="CE2230" t="str">
            <v>1300 - 650 - Line transformers</v>
          </cell>
        </row>
        <row r="2231">
          <cell r="E2231">
            <v>2799.66</v>
          </cell>
          <cell r="F2231">
            <v>2024.34</v>
          </cell>
          <cell r="L2231" t="str">
            <v>1300 - 650</v>
          </cell>
          <cell r="O2231" t="str">
            <v>TRANSFORMER</v>
          </cell>
          <cell r="AS2231">
            <v>8089.7462883489015</v>
          </cell>
          <cell r="AV2231">
            <v>8089.7462883489015</v>
          </cell>
          <cell r="BE2231">
            <v>4530.257921475385</v>
          </cell>
          <cell r="BG2231">
            <v>4530.257921475385</v>
          </cell>
          <cell r="BJ2231">
            <v>4530.257921475385</v>
          </cell>
          <cell r="BK2231" t="e">
            <v>#N/A</v>
          </cell>
          <cell r="BM2231">
            <v>8089.7462883489015</v>
          </cell>
          <cell r="BN2231">
            <v>113256.44803688463</v>
          </cell>
          <cell r="BO2231">
            <v>88987.209171837923</v>
          </cell>
          <cell r="BR2231">
            <v>2024.34</v>
          </cell>
          <cell r="CE2231" t="str">
            <v>1300 - 650 - Line transformers</v>
          </cell>
        </row>
        <row r="2232">
          <cell r="E2232">
            <v>1191.27</v>
          </cell>
          <cell r="F2232">
            <v>861.37</v>
          </cell>
          <cell r="L2232" t="str">
            <v>1300 - 650</v>
          </cell>
          <cell r="O2232" t="str">
            <v>TRANSFORMER</v>
          </cell>
          <cell r="AS2232">
            <v>3442.2294353319321</v>
          </cell>
          <cell r="AV2232">
            <v>3442.2294353319321</v>
          </cell>
          <cell r="BE2232">
            <v>1927.6484837858823</v>
          </cell>
          <cell r="BG2232">
            <v>1927.6484837858823</v>
          </cell>
          <cell r="BJ2232">
            <v>1927.6484837858823</v>
          </cell>
          <cell r="BK2232" t="e">
            <v>#N/A</v>
          </cell>
          <cell r="BM2232">
            <v>3442.2294353319321</v>
          </cell>
          <cell r="BN2232">
            <v>48191.212094647053</v>
          </cell>
          <cell r="BO2232">
            <v>37864.523788651255</v>
          </cell>
          <cell r="BR2232">
            <v>861.37</v>
          </cell>
          <cell r="CE2232" t="str">
            <v>1300 - 650 - Line transformers</v>
          </cell>
        </row>
        <row r="2233">
          <cell r="E2233">
            <v>1.0900000000000001</v>
          </cell>
          <cell r="F2233">
            <v>0.79</v>
          </cell>
          <cell r="L2233" t="str">
            <v>1300 - 650</v>
          </cell>
          <cell r="O2233" t="str">
            <v>TRANSFORMER</v>
          </cell>
          <cell r="AS2233">
            <v>3.1496051142997019</v>
          </cell>
          <cell r="AV2233">
            <v>3.1496051142997019</v>
          </cell>
          <cell r="BE2233">
            <v>1.7637788640078333</v>
          </cell>
          <cell r="BG2233">
            <v>1.7637788640078333</v>
          </cell>
          <cell r="BJ2233">
            <v>1.7637788640078333</v>
          </cell>
          <cell r="BK2233" t="e">
            <v>#N/A</v>
          </cell>
          <cell r="BM2233">
            <v>3.1496051142997019</v>
          </cell>
          <cell r="BN2233">
            <v>44.094471600195824</v>
          </cell>
          <cell r="BO2233">
            <v>34.645656257296721</v>
          </cell>
          <cell r="BR2233">
            <v>0.79</v>
          </cell>
          <cell r="CE2233" t="str">
            <v>1300 - 650 - Line transformers</v>
          </cell>
        </row>
        <row r="2234">
          <cell r="E2234">
            <v>1.1399999999999999</v>
          </cell>
          <cell r="F2234">
            <v>0.84</v>
          </cell>
          <cell r="L2234" t="str">
            <v>1300 - 650</v>
          </cell>
          <cell r="O2234" t="str">
            <v>TRANSFORMER</v>
          </cell>
          <cell r="AS2234">
            <v>3.2940824131207891</v>
          </cell>
          <cell r="AV2234">
            <v>3.2940824131207891</v>
          </cell>
          <cell r="BE2234">
            <v>1.844686151347642</v>
          </cell>
          <cell r="BG2234">
            <v>1.844686151347642</v>
          </cell>
          <cell r="BJ2234">
            <v>1.844686151347642</v>
          </cell>
          <cell r="BK2234" t="e">
            <v>#N/A</v>
          </cell>
          <cell r="BM2234">
            <v>3.2940824131207891</v>
          </cell>
          <cell r="BN2234">
            <v>46.117153783691045</v>
          </cell>
          <cell r="BO2234">
            <v>36.23490654432868</v>
          </cell>
          <cell r="BR2234">
            <v>0.84</v>
          </cell>
          <cell r="CE2234" t="str">
            <v>1300 - 650 - Line transformers</v>
          </cell>
        </row>
        <row r="2235">
          <cell r="E2235">
            <v>1.78</v>
          </cell>
          <cell r="F2235">
            <v>1.3</v>
          </cell>
          <cell r="L2235" t="str">
            <v>1300 - 650</v>
          </cell>
          <cell r="O2235" t="str">
            <v>TRANSFORMER</v>
          </cell>
          <cell r="AS2235">
            <v>5.1433918380307055</v>
          </cell>
          <cell r="AV2235">
            <v>5.1433918380307055</v>
          </cell>
          <cell r="BE2235">
            <v>2.8802994292971955</v>
          </cell>
          <cell r="BG2235">
            <v>2.8802994292971955</v>
          </cell>
          <cell r="BJ2235">
            <v>2.8802994292971955</v>
          </cell>
          <cell r="BK2235" t="e">
            <v>#N/A</v>
          </cell>
          <cell r="BM2235">
            <v>5.1433918380307055</v>
          </cell>
          <cell r="BN2235">
            <v>72.00748573242987</v>
          </cell>
          <cell r="BO2235">
            <v>56.577310218337757</v>
          </cell>
          <cell r="BR2235">
            <v>1.3</v>
          </cell>
          <cell r="CE2235" t="str">
            <v>1300 - 650 - Line transformers</v>
          </cell>
        </row>
        <row r="2236">
          <cell r="E2236">
            <v>3544.72</v>
          </cell>
          <cell r="F2236">
            <v>2589.7600000000002</v>
          </cell>
          <cell r="L2236" t="str">
            <v>1300 - 650</v>
          </cell>
          <cell r="O2236" t="str">
            <v>TRANSFORMER</v>
          </cell>
          <cell r="AS2236">
            <v>10242.631413541687</v>
          </cell>
          <cell r="AV2236">
            <v>10242.631413541687</v>
          </cell>
          <cell r="BE2236">
            <v>5735.8735915833449</v>
          </cell>
          <cell r="BG2236">
            <v>5735.8735915833449</v>
          </cell>
          <cell r="BJ2236">
            <v>5735.8735915833449</v>
          </cell>
          <cell r="BK2236" t="e">
            <v>#N/A</v>
          </cell>
          <cell r="BM2236">
            <v>10242.631413541687</v>
          </cell>
          <cell r="BN2236">
            <v>143396.83978958361</v>
          </cell>
          <cell r="BO2236">
            <v>112668.94554895855</v>
          </cell>
          <cell r="BR2236">
            <v>2589.7600000000002</v>
          </cell>
          <cell r="CE2236" t="str">
            <v>1300 - 650 - Line transformers</v>
          </cell>
        </row>
        <row r="2237">
          <cell r="E2237">
            <v>1167.82</v>
          </cell>
          <cell r="F2237">
            <v>844.42</v>
          </cell>
          <cell r="L2237" t="str">
            <v>1300 - 650</v>
          </cell>
          <cell r="O2237" t="str">
            <v>TRANSFORMER</v>
          </cell>
          <cell r="AS2237">
            <v>3374.4695821848422</v>
          </cell>
          <cell r="AV2237">
            <v>3374.4695821848422</v>
          </cell>
          <cell r="BE2237">
            <v>1889.7029660235119</v>
          </cell>
          <cell r="BG2237">
            <v>1889.7029660235119</v>
          </cell>
          <cell r="BJ2237">
            <v>1889.7029660235119</v>
          </cell>
          <cell r="BK2237" t="e">
            <v>#N/A</v>
          </cell>
          <cell r="BM2237">
            <v>3374.4695821848422</v>
          </cell>
          <cell r="BN2237">
            <v>47242.574150587789</v>
          </cell>
          <cell r="BO2237">
            <v>37119.165404033265</v>
          </cell>
          <cell r="BR2237">
            <v>844.42</v>
          </cell>
          <cell r="CE2237" t="str">
            <v>1300 - 650 - Line transformers</v>
          </cell>
        </row>
        <row r="2238">
          <cell r="E2238">
            <v>2724.91</v>
          </cell>
          <cell r="F2238">
            <v>1990.8</v>
          </cell>
          <cell r="L2238" t="str">
            <v>1300 - 650</v>
          </cell>
          <cell r="O2238" t="str">
            <v>TRANSFORMER</v>
          </cell>
          <cell r="AS2238">
            <v>7873.7527266113766</v>
          </cell>
          <cell r="AV2238">
            <v>7873.7527266113766</v>
          </cell>
          <cell r="BE2238">
            <v>4409.3015269023717</v>
          </cell>
          <cell r="BG2238">
            <v>4409.3015269023717</v>
          </cell>
          <cell r="BJ2238">
            <v>4409.3015269023717</v>
          </cell>
          <cell r="BK2238" t="e">
            <v>#N/A</v>
          </cell>
          <cell r="BM2238">
            <v>7873.7527266113766</v>
          </cell>
          <cell r="BN2238">
            <v>110232.53817255927</v>
          </cell>
          <cell r="BO2238">
            <v>86611.279992725147</v>
          </cell>
          <cell r="BR2238">
            <v>1990.8</v>
          </cell>
          <cell r="CE2238" t="str">
            <v>1300 - 650 - Line transformers</v>
          </cell>
        </row>
        <row r="2239">
          <cell r="E2239">
            <v>0.02</v>
          </cell>
          <cell r="F2239">
            <v>0.02</v>
          </cell>
          <cell r="L2239" t="str">
            <v>1300 - 650</v>
          </cell>
          <cell r="O2239" t="str">
            <v>TRANSFORMER</v>
          </cell>
          <cell r="AS2239">
            <v>5.7790919528434903E-2</v>
          </cell>
          <cell r="AV2239">
            <v>5.7790919528434903E-2</v>
          </cell>
          <cell r="BE2239">
            <v>3.2362914935923547E-2</v>
          </cell>
          <cell r="BG2239">
            <v>3.2362914935923547E-2</v>
          </cell>
          <cell r="BJ2239">
            <v>3.2362914935923547E-2</v>
          </cell>
          <cell r="BK2239" t="e">
            <v>#N/A</v>
          </cell>
          <cell r="BM2239">
            <v>5.7790919528434903E-2</v>
          </cell>
          <cell r="BN2239">
            <v>0.80907287339808864</v>
          </cell>
          <cell r="BO2239">
            <v>0.63570011481278388</v>
          </cell>
          <cell r="BR2239">
            <v>0.02</v>
          </cell>
          <cell r="CE2239" t="str">
            <v>1300 - 650 - Line transformers</v>
          </cell>
        </row>
        <row r="2240">
          <cell r="E2240">
            <v>1191.07</v>
          </cell>
          <cell r="F2240">
            <v>870.21</v>
          </cell>
          <cell r="L2240" t="str">
            <v>1300 - 650</v>
          </cell>
          <cell r="O2240" t="str">
            <v>TRANSFORMER</v>
          </cell>
          <cell r="AS2240">
            <v>3441.6515261366476</v>
          </cell>
          <cell r="AV2240">
            <v>3441.6515261366476</v>
          </cell>
          <cell r="BE2240">
            <v>1927.3248546365228</v>
          </cell>
          <cell r="BG2240">
            <v>1927.3248546365228</v>
          </cell>
          <cell r="BJ2240">
            <v>1927.3248546365228</v>
          </cell>
          <cell r="BK2240" t="e">
            <v>#N/A</v>
          </cell>
          <cell r="BM2240">
            <v>3441.6515261366476</v>
          </cell>
          <cell r="BN2240">
            <v>48183.121365913066</v>
          </cell>
          <cell r="BO2240">
            <v>37858.166787503127</v>
          </cell>
          <cell r="BR2240">
            <v>870.21</v>
          </cell>
          <cell r="CE2240" t="str">
            <v>1300 - 650 - Line transformers</v>
          </cell>
        </row>
        <row r="2241">
          <cell r="E2241">
            <v>0.06</v>
          </cell>
          <cell r="F2241">
            <v>0.05</v>
          </cell>
          <cell r="L2241" t="str">
            <v>1300 - 650</v>
          </cell>
          <cell r="O2241" t="str">
            <v>TRANSFORMER</v>
          </cell>
          <cell r="AS2241">
            <v>0.17337275858530468</v>
          </cell>
          <cell r="AV2241">
            <v>0.17337275858530468</v>
          </cell>
          <cell r="BE2241">
            <v>9.7088744807770633E-2</v>
          </cell>
          <cell r="BG2241">
            <v>9.7088744807770633E-2</v>
          </cell>
          <cell r="BJ2241">
            <v>9.7088744807770633E-2</v>
          </cell>
          <cell r="BK2241" t="e">
            <v>#N/A</v>
          </cell>
          <cell r="BM2241">
            <v>0.17337275858530468</v>
          </cell>
          <cell r="BN2241">
            <v>2.4272186201942656</v>
          </cell>
          <cell r="BO2241">
            <v>1.9071003444383514</v>
          </cell>
          <cell r="BR2241">
            <v>0.05</v>
          </cell>
          <cell r="CE2241" t="str">
            <v>1300 - 650 - Line transformers</v>
          </cell>
        </row>
        <row r="2242">
          <cell r="E2242">
            <v>9702.23</v>
          </cell>
          <cell r="F2242">
            <v>7015.39</v>
          </cell>
          <cell r="L2242" t="str">
            <v>1300 - 650</v>
          </cell>
          <cell r="O2242" t="str">
            <v>TRANSFORMER</v>
          </cell>
          <cell r="AS2242">
            <v>28035.039658818347</v>
          </cell>
          <cell r="AV2242">
            <v>28035.039658818347</v>
          </cell>
          <cell r="BE2242">
            <v>15699.622208938275</v>
          </cell>
          <cell r="BG2242">
            <v>15699.622208938275</v>
          </cell>
          <cell r="BJ2242">
            <v>15699.622208938275</v>
          </cell>
          <cell r="BK2242" t="e">
            <v>#N/A</v>
          </cell>
          <cell r="BM2242">
            <v>28035.039658818347</v>
          </cell>
          <cell r="BN2242">
            <v>392490.55522345687</v>
          </cell>
          <cell r="BO2242">
            <v>308385.43624700181</v>
          </cell>
          <cell r="BR2242">
            <v>7015.39</v>
          </cell>
          <cell r="CE2242" t="str">
            <v>1300 - 650 - Line transformers</v>
          </cell>
        </row>
        <row r="2243">
          <cell r="E2243">
            <v>10718.89</v>
          </cell>
          <cell r="F2243">
            <v>7831.14</v>
          </cell>
          <cell r="L2243" t="str">
            <v>1300 - 650</v>
          </cell>
          <cell r="O2243" t="str">
            <v>TRANSFORMER</v>
          </cell>
          <cell r="AS2243">
            <v>30972.725471207275</v>
          </cell>
          <cell r="AV2243">
            <v>30972.725471207275</v>
          </cell>
          <cell r="BE2243">
            <v>17344.726263876077</v>
          </cell>
          <cell r="BG2243">
            <v>17344.726263876077</v>
          </cell>
          <cell r="BJ2243">
            <v>17344.726263876077</v>
          </cell>
          <cell r="BK2243" t="e">
            <v>#N/A</v>
          </cell>
          <cell r="BM2243">
            <v>30972.725471207275</v>
          </cell>
          <cell r="BN2243">
            <v>433618.15659690183</v>
          </cell>
          <cell r="BO2243">
            <v>340699.98018328001</v>
          </cell>
          <cell r="BR2243">
            <v>7831.14</v>
          </cell>
          <cell r="CE2243" t="str">
            <v>1300 - 650 - Line transformers</v>
          </cell>
        </row>
        <row r="2244">
          <cell r="E2244">
            <v>1376.19</v>
          </cell>
          <cell r="F2244">
            <v>995.07</v>
          </cell>
          <cell r="L2244" t="str">
            <v>1300 - 650</v>
          </cell>
          <cell r="O2244" t="str">
            <v>TRANSFORMER</v>
          </cell>
          <cell r="AS2244">
            <v>3976.5642772918418</v>
          </cell>
          <cell r="AV2244">
            <v>3976.5642772918418</v>
          </cell>
          <cell r="BE2244">
            <v>2067.8134241917578</v>
          </cell>
          <cell r="BG2244">
            <v>2067.8134241917578</v>
          </cell>
          <cell r="BJ2244">
            <v>2067.8134241917578</v>
          </cell>
          <cell r="BK2244" t="e">
            <v>#N/A</v>
          </cell>
          <cell r="BM2244">
            <v>3976.5642772918418</v>
          </cell>
          <cell r="BN2244">
            <v>51695.335604793945</v>
          </cell>
          <cell r="BO2244">
            <v>47718.771327502101</v>
          </cell>
          <cell r="BR2244">
            <v>995.07</v>
          </cell>
          <cell r="CE2244" t="str">
            <v>1300 - 650 - Line transformers</v>
          </cell>
        </row>
        <row r="2245">
          <cell r="E2245">
            <v>4366.18</v>
          </cell>
          <cell r="F2245">
            <v>3189.93</v>
          </cell>
          <cell r="L2245" t="str">
            <v>1300 - 650</v>
          </cell>
          <cell r="O2245" t="str">
            <v>TRANSFORMER</v>
          </cell>
          <cell r="AS2245">
            <v>12616.277851333094</v>
          </cell>
          <cell r="AV2245">
            <v>12616.277851333094</v>
          </cell>
          <cell r="BE2245">
            <v>6560.464482693209</v>
          </cell>
          <cell r="BG2245">
            <v>6560.464482693209</v>
          </cell>
          <cell r="BJ2245">
            <v>6560.464482693209</v>
          </cell>
          <cell r="BK2245" t="e">
            <v>#N/A</v>
          </cell>
          <cell r="BM2245">
            <v>12616.277851333094</v>
          </cell>
          <cell r="BN2245">
            <v>164011.61206733022</v>
          </cell>
          <cell r="BO2245">
            <v>151395.33421599714</v>
          </cell>
          <cell r="BR2245">
            <v>3189.93</v>
          </cell>
          <cell r="CE2245" t="str">
            <v>1300 - 650 - Line transformers</v>
          </cell>
        </row>
        <row r="2246">
          <cell r="E2246">
            <v>87.1</v>
          </cell>
          <cell r="F2246">
            <v>60.88</v>
          </cell>
          <cell r="L2246" t="str">
            <v>1300 - 650</v>
          </cell>
          <cell r="O2246" t="str">
            <v>TRANSFORMER</v>
          </cell>
          <cell r="AS2246">
            <v>248.92787017557001</v>
          </cell>
          <cell r="AV2246">
            <v>248.92787017557001</v>
          </cell>
          <cell r="BE2246">
            <v>129.44249249129641</v>
          </cell>
          <cell r="BG2246">
            <v>129.44249249129641</v>
          </cell>
          <cell r="BJ2246">
            <v>129.44249249129641</v>
          </cell>
          <cell r="BK2246" t="e">
            <v>#N/A</v>
          </cell>
          <cell r="BM2246">
            <v>248.92787017557001</v>
          </cell>
          <cell r="BN2246">
            <v>3236.0623122824099</v>
          </cell>
          <cell r="BO2246">
            <v>2987.1344421068402</v>
          </cell>
          <cell r="BR2246">
            <v>60.88</v>
          </cell>
          <cell r="CE2246" t="str">
            <v>1300 - 650 - Line transformers</v>
          </cell>
        </row>
        <row r="2247">
          <cell r="E2247">
            <v>87.1</v>
          </cell>
          <cell r="F2247">
            <v>60.88</v>
          </cell>
          <cell r="L2247" t="str">
            <v>1300 - 650</v>
          </cell>
          <cell r="O2247" t="str">
            <v>TRANSFORMER</v>
          </cell>
          <cell r="AS2247">
            <v>248.92787017557001</v>
          </cell>
          <cell r="AV2247">
            <v>248.92787017557001</v>
          </cell>
          <cell r="BE2247">
            <v>129.44249249129641</v>
          </cell>
          <cell r="BG2247">
            <v>129.44249249129641</v>
          </cell>
          <cell r="BJ2247">
            <v>129.44249249129641</v>
          </cell>
          <cell r="BK2247" t="e">
            <v>#N/A</v>
          </cell>
          <cell r="BM2247">
            <v>248.92787017557001</v>
          </cell>
          <cell r="BN2247">
            <v>3236.0623122824099</v>
          </cell>
          <cell r="BO2247">
            <v>2987.1344421068402</v>
          </cell>
          <cell r="BR2247">
            <v>60.88</v>
          </cell>
          <cell r="CE2247" t="str">
            <v>1300 - 650 - Line transformers</v>
          </cell>
        </row>
        <row r="2248">
          <cell r="E2248">
            <v>417.97</v>
          </cell>
          <cell r="F2248">
            <v>292.2</v>
          </cell>
          <cell r="L2248" t="str">
            <v>1300 - 650</v>
          </cell>
          <cell r="O2248" t="str">
            <v>TRANSFORMER</v>
          </cell>
          <cell r="AS2248">
            <v>1194.5394018057752</v>
          </cell>
          <cell r="AV2248">
            <v>1194.5394018057752</v>
          </cell>
          <cell r="BE2248">
            <v>621.16048893900313</v>
          </cell>
          <cell r="BG2248">
            <v>621.16048893900313</v>
          </cell>
          <cell r="BJ2248">
            <v>621.16048893900313</v>
          </cell>
          <cell r="BK2248" t="e">
            <v>#N/A</v>
          </cell>
          <cell r="BM2248">
            <v>1194.5394018057752</v>
          </cell>
          <cell r="BN2248">
            <v>15529.012223475078</v>
          </cell>
          <cell r="BO2248">
            <v>14334.472821669304</v>
          </cell>
          <cell r="BR2248">
            <v>292.2</v>
          </cell>
          <cell r="CE2248" t="str">
            <v>1300 - 650 - Line transformers</v>
          </cell>
        </row>
        <row r="2249">
          <cell r="E2249">
            <v>417.97</v>
          </cell>
          <cell r="F2249">
            <v>292.2</v>
          </cell>
          <cell r="L2249" t="str">
            <v>1300 - 650</v>
          </cell>
          <cell r="O2249" t="str">
            <v>TRANSFORMER</v>
          </cell>
          <cell r="AS2249">
            <v>1194.5394018057752</v>
          </cell>
          <cell r="AV2249">
            <v>1194.5394018057752</v>
          </cell>
          <cell r="BE2249">
            <v>621.16048893900313</v>
          </cell>
          <cell r="BG2249">
            <v>621.16048893900313</v>
          </cell>
          <cell r="BJ2249">
            <v>621.16048893900313</v>
          </cell>
          <cell r="BK2249" t="e">
            <v>#N/A</v>
          </cell>
          <cell r="BM2249">
            <v>1194.5394018057752</v>
          </cell>
          <cell r="BN2249">
            <v>15529.012223475078</v>
          </cell>
          <cell r="BO2249">
            <v>14334.472821669304</v>
          </cell>
          <cell r="BR2249">
            <v>292.2</v>
          </cell>
          <cell r="CE2249" t="str">
            <v>1300 - 650 - Line transformers</v>
          </cell>
        </row>
        <row r="2250">
          <cell r="E2250">
            <v>1411.36</v>
          </cell>
          <cell r="F2250">
            <v>986.69</v>
          </cell>
          <cell r="L2250" t="str">
            <v>1300 - 650</v>
          </cell>
          <cell r="O2250" t="str">
            <v>TRANSFORMER</v>
          </cell>
          <cell r="AS2250">
            <v>4033.6032015039327</v>
          </cell>
          <cell r="AV2250">
            <v>4033.6032015039327</v>
          </cell>
          <cell r="BE2250">
            <v>2097.473664782045</v>
          </cell>
          <cell r="BG2250">
            <v>2097.473664782045</v>
          </cell>
          <cell r="BJ2250">
            <v>2097.473664782045</v>
          </cell>
          <cell r="BK2250" t="e">
            <v>#N/A</v>
          </cell>
          <cell r="BM2250">
            <v>4033.6032015039327</v>
          </cell>
          <cell r="BN2250">
            <v>52436.841619551124</v>
          </cell>
          <cell r="BO2250">
            <v>48403.238418047193</v>
          </cell>
          <cell r="BR2250">
            <v>986.69</v>
          </cell>
          <cell r="CE2250" t="str">
            <v>1300 - 650 - Line transformers</v>
          </cell>
        </row>
        <row r="2251">
          <cell r="E2251">
            <v>1411.35</v>
          </cell>
          <cell r="F2251">
            <v>986.68</v>
          </cell>
          <cell r="L2251" t="str">
            <v>1300 - 650</v>
          </cell>
          <cell r="O2251" t="str">
            <v>TRANSFORMER</v>
          </cell>
          <cell r="AS2251">
            <v>4033.5746219551174</v>
          </cell>
          <cell r="AV2251">
            <v>4033.5746219551174</v>
          </cell>
          <cell r="BE2251">
            <v>2097.4588034166613</v>
          </cell>
          <cell r="BG2251">
            <v>2097.4588034166613</v>
          </cell>
          <cell r="BJ2251">
            <v>2097.4588034166613</v>
          </cell>
          <cell r="BK2251" t="e">
            <v>#N/A</v>
          </cell>
          <cell r="BM2251">
            <v>4033.5746219551174</v>
          </cell>
          <cell r="BN2251">
            <v>52436.470085416528</v>
          </cell>
          <cell r="BO2251">
            <v>48402.895463461406</v>
          </cell>
          <cell r="BR2251">
            <v>986.68</v>
          </cell>
          <cell r="CE2251" t="str">
            <v>1300 - 650 - Line transformers</v>
          </cell>
        </row>
        <row r="2252">
          <cell r="E2252">
            <v>1443.82</v>
          </cell>
          <cell r="F2252">
            <v>1009.36</v>
          </cell>
          <cell r="L2252" t="str">
            <v>1300 - 650</v>
          </cell>
          <cell r="O2252" t="str">
            <v>TRANSFORMER</v>
          </cell>
          <cell r="AS2252">
            <v>4126.3724169562747</v>
          </cell>
          <cell r="AV2252">
            <v>4126.3724169562747</v>
          </cell>
          <cell r="BE2252">
            <v>2145.7136568172627</v>
          </cell>
          <cell r="BG2252">
            <v>2145.7136568172627</v>
          </cell>
          <cell r="BJ2252">
            <v>2145.7136568172627</v>
          </cell>
          <cell r="BK2252" t="e">
            <v>#N/A</v>
          </cell>
          <cell r="BM2252">
            <v>4126.3724169562747</v>
          </cell>
          <cell r="BN2252">
            <v>53642.84142043157</v>
          </cell>
          <cell r="BO2252">
            <v>49516.4690034753</v>
          </cell>
          <cell r="BR2252">
            <v>1009.36</v>
          </cell>
          <cell r="CE2252" t="str">
            <v>1300 - 650 - Line transformers</v>
          </cell>
        </row>
        <row r="2253">
          <cell r="E2253">
            <v>2096.44</v>
          </cell>
          <cell r="F2253">
            <v>1465.63</v>
          </cell>
          <cell r="L2253" t="str">
            <v>1300 - 650</v>
          </cell>
          <cell r="O2253" t="str">
            <v>TRANSFORMER</v>
          </cell>
          <cell r="AS2253">
            <v>5991.5309316977273</v>
          </cell>
          <cell r="AV2253">
            <v>5991.5309316977273</v>
          </cell>
          <cell r="BE2253">
            <v>3115.5960844828182</v>
          </cell>
          <cell r="BG2253">
            <v>3115.5960844828182</v>
          </cell>
          <cell r="BJ2253">
            <v>3115.5960844828182</v>
          </cell>
          <cell r="BK2253" t="e">
            <v>#N/A</v>
          </cell>
          <cell r="BM2253">
            <v>5991.5309316977273</v>
          </cell>
          <cell r="BN2253">
            <v>77889.902112070456</v>
          </cell>
          <cell r="BO2253">
            <v>71898.37118037272</v>
          </cell>
          <cell r="BR2253">
            <v>1465.63</v>
          </cell>
          <cell r="CE2253" t="str">
            <v>1300 - 650 - Line transformers</v>
          </cell>
        </row>
        <row r="2254">
          <cell r="E2254">
            <v>2096.44</v>
          </cell>
          <cell r="F2254">
            <v>1465.63</v>
          </cell>
          <cell r="L2254" t="str">
            <v>1300 - 650</v>
          </cell>
          <cell r="O2254" t="str">
            <v>TRANSFORMER</v>
          </cell>
          <cell r="AS2254">
            <v>5991.5309316977273</v>
          </cell>
          <cell r="AV2254">
            <v>5991.5309316977273</v>
          </cell>
          <cell r="BE2254">
            <v>3115.5960844828182</v>
          </cell>
          <cell r="BG2254">
            <v>3115.5960844828182</v>
          </cell>
          <cell r="BJ2254">
            <v>3115.5960844828182</v>
          </cell>
          <cell r="BK2254" t="e">
            <v>#N/A</v>
          </cell>
          <cell r="BM2254">
            <v>5991.5309316977273</v>
          </cell>
          <cell r="BN2254">
            <v>77889.902112070456</v>
          </cell>
          <cell r="BO2254">
            <v>71898.37118037272</v>
          </cell>
          <cell r="BR2254">
            <v>1465.63</v>
          </cell>
          <cell r="CE2254" t="str">
            <v>1300 - 650 - Line transformers</v>
          </cell>
        </row>
        <row r="2255">
          <cell r="E2255">
            <v>133.80000000000001</v>
          </cell>
          <cell r="F2255">
            <v>93.54</v>
          </cell>
          <cell r="L2255" t="str">
            <v>1300 - 650</v>
          </cell>
          <cell r="O2255" t="str">
            <v>TRANSFORMER</v>
          </cell>
          <cell r="AS2255">
            <v>382.39436313996868</v>
          </cell>
          <cell r="AV2255">
            <v>382.39436313996868</v>
          </cell>
          <cell r="BE2255">
            <v>198.84506883278371</v>
          </cell>
          <cell r="BG2255">
            <v>198.84506883278371</v>
          </cell>
          <cell r="BJ2255">
            <v>198.84506883278371</v>
          </cell>
          <cell r="BK2255" t="e">
            <v>#N/A</v>
          </cell>
          <cell r="BM2255">
            <v>382.39436313996868</v>
          </cell>
          <cell r="BN2255">
            <v>4971.1267208195932</v>
          </cell>
          <cell r="BO2255">
            <v>4588.7323576796243</v>
          </cell>
          <cell r="BR2255">
            <v>93.54</v>
          </cell>
          <cell r="CE2255" t="str">
            <v>1300 - 650 - Line transformers</v>
          </cell>
        </row>
        <row r="2256">
          <cell r="E2256">
            <v>258.29000000000002</v>
          </cell>
          <cell r="F2256">
            <v>180.61</v>
          </cell>
          <cell r="L2256" t="str">
            <v>1300 - 650</v>
          </cell>
          <cell r="O2256" t="str">
            <v>TRANSFORMER</v>
          </cell>
          <cell r="AS2256">
            <v>738.18116633350166</v>
          </cell>
          <cell r="AV2256">
            <v>738.18116633350166</v>
          </cell>
          <cell r="BE2256">
            <v>383.85420649342086</v>
          </cell>
          <cell r="BG2256">
            <v>383.85420649342086</v>
          </cell>
          <cell r="BJ2256">
            <v>383.85420649342086</v>
          </cell>
          <cell r="BK2256" t="e">
            <v>#N/A</v>
          </cell>
          <cell r="BM2256">
            <v>738.18116633350166</v>
          </cell>
          <cell r="BN2256">
            <v>9596.3551623355215</v>
          </cell>
          <cell r="BO2256">
            <v>8858.1739960020204</v>
          </cell>
          <cell r="BR2256">
            <v>180.61</v>
          </cell>
          <cell r="CE2256" t="str">
            <v>1300 - 650 - Line transformers</v>
          </cell>
        </row>
        <row r="2257">
          <cell r="E2257">
            <v>258.29000000000002</v>
          </cell>
          <cell r="F2257">
            <v>180.61</v>
          </cell>
          <cell r="L2257" t="str">
            <v>1300 - 650</v>
          </cell>
          <cell r="O2257" t="str">
            <v>TRANSFORMER</v>
          </cell>
          <cell r="AS2257">
            <v>738.18116633350166</v>
          </cell>
          <cell r="AV2257">
            <v>738.18116633350166</v>
          </cell>
          <cell r="BE2257">
            <v>383.85420649342086</v>
          </cell>
          <cell r="BG2257">
            <v>383.85420649342086</v>
          </cell>
          <cell r="BJ2257">
            <v>383.85420649342086</v>
          </cell>
          <cell r="BK2257" t="e">
            <v>#N/A</v>
          </cell>
          <cell r="BM2257">
            <v>738.18116633350166</v>
          </cell>
          <cell r="BN2257">
            <v>9596.3551623355215</v>
          </cell>
          <cell r="BO2257">
            <v>8858.1739960020204</v>
          </cell>
          <cell r="BR2257">
            <v>180.61</v>
          </cell>
          <cell r="CE2257" t="str">
            <v>1300 - 650 - Line transformers</v>
          </cell>
        </row>
        <row r="2258">
          <cell r="E2258">
            <v>1453.56</v>
          </cell>
          <cell r="F2258">
            <v>1016.18</v>
          </cell>
          <cell r="L2258" t="str">
            <v>1300 - 650</v>
          </cell>
          <cell r="O2258" t="str">
            <v>TRANSFORMER</v>
          </cell>
          <cell r="AS2258">
            <v>4154.2088975017405</v>
          </cell>
          <cell r="AV2258">
            <v>4154.2088975017405</v>
          </cell>
          <cell r="BE2258">
            <v>2160.1886267009049</v>
          </cell>
          <cell r="BG2258">
            <v>2160.1886267009049</v>
          </cell>
          <cell r="BJ2258">
            <v>2160.1886267009049</v>
          </cell>
          <cell r="BK2258" t="e">
            <v>#N/A</v>
          </cell>
          <cell r="BM2258">
            <v>4154.2088975017405</v>
          </cell>
          <cell r="BN2258">
            <v>54004.715667522629</v>
          </cell>
          <cell r="BO2258">
            <v>49850.506770020889</v>
          </cell>
          <cell r="BR2258">
            <v>1016.18</v>
          </cell>
          <cell r="CE2258" t="str">
            <v>1300 - 650 - Line transformers</v>
          </cell>
        </row>
        <row r="2259">
          <cell r="E2259">
            <v>852.08</v>
          </cell>
          <cell r="F2259">
            <v>595.66999999999996</v>
          </cell>
          <cell r="L2259" t="str">
            <v>1300 - 650</v>
          </cell>
          <cell r="O2259" t="str">
            <v>TRANSFORMER</v>
          </cell>
          <cell r="AS2259">
            <v>2435.2061953983894</v>
          </cell>
          <cell r="AV2259">
            <v>2435.2061953983894</v>
          </cell>
          <cell r="BE2259">
            <v>1266.3072216071625</v>
          </cell>
          <cell r="BG2259">
            <v>1266.3072216071625</v>
          </cell>
          <cell r="BJ2259">
            <v>1266.3072216071625</v>
          </cell>
          <cell r="BK2259" t="e">
            <v>#N/A</v>
          </cell>
          <cell r="BM2259">
            <v>2435.2061953983894</v>
          </cell>
          <cell r="BN2259">
            <v>31657.680540179063</v>
          </cell>
          <cell r="BO2259">
            <v>29222.474344780672</v>
          </cell>
          <cell r="BR2259">
            <v>595.66999999999996</v>
          </cell>
          <cell r="CE2259" t="str">
            <v>1300 - 650 - Line transformers</v>
          </cell>
        </row>
        <row r="2260">
          <cell r="E2260">
            <v>1836.64</v>
          </cell>
          <cell r="F2260">
            <v>1284.01</v>
          </cell>
          <cell r="L2260" t="str">
            <v>1300 - 650</v>
          </cell>
          <cell r="O2260" t="str">
            <v>TRANSFORMER</v>
          </cell>
          <cell r="AS2260">
            <v>5249.0342534932142</v>
          </cell>
          <cell r="AV2260">
            <v>5249.0342534932142</v>
          </cell>
          <cell r="BE2260">
            <v>2729.4978118164713</v>
          </cell>
          <cell r="BG2260">
            <v>2729.4978118164713</v>
          </cell>
          <cell r="BJ2260">
            <v>2729.4978118164713</v>
          </cell>
          <cell r="BK2260" t="e">
            <v>#N/A</v>
          </cell>
          <cell r="BM2260">
            <v>5249.0342534932142</v>
          </cell>
          <cell r="BN2260">
            <v>68237.445295411788</v>
          </cell>
          <cell r="BO2260">
            <v>62988.411041918574</v>
          </cell>
          <cell r="BR2260">
            <v>1284.01</v>
          </cell>
          <cell r="CE2260" t="str">
            <v>1300 - 650 - Line transformers</v>
          </cell>
        </row>
        <row r="2261">
          <cell r="E2261">
            <v>409.46</v>
          </cell>
          <cell r="F2261">
            <v>286.27</v>
          </cell>
          <cell r="L2261" t="str">
            <v>1300 - 650</v>
          </cell>
          <cell r="O2261" t="str">
            <v>TRANSFORMER</v>
          </cell>
          <cell r="AS2261">
            <v>1170.2182057645109</v>
          </cell>
          <cell r="AV2261">
            <v>1170.2182057645109</v>
          </cell>
          <cell r="BE2261">
            <v>608.51346699754572</v>
          </cell>
          <cell r="BG2261">
            <v>608.51346699754572</v>
          </cell>
          <cell r="BJ2261">
            <v>608.51346699754572</v>
          </cell>
          <cell r="BK2261" t="e">
            <v>#N/A</v>
          </cell>
          <cell r="BM2261">
            <v>1170.2182057645109</v>
          </cell>
          <cell r="BN2261">
            <v>15212.836674938642</v>
          </cell>
          <cell r="BO2261">
            <v>14042.618469174131</v>
          </cell>
          <cell r="BR2261">
            <v>286.27</v>
          </cell>
          <cell r="CE2261" t="str">
            <v>1300 - 650 - Line transformers</v>
          </cell>
        </row>
        <row r="2262">
          <cell r="E2262">
            <v>409.46</v>
          </cell>
          <cell r="F2262">
            <v>286.27</v>
          </cell>
          <cell r="L2262" t="str">
            <v>1300 - 650</v>
          </cell>
          <cell r="O2262" t="str">
            <v>TRANSFORMER</v>
          </cell>
          <cell r="AS2262">
            <v>1170.2182057645109</v>
          </cell>
          <cell r="AV2262">
            <v>1170.2182057645109</v>
          </cell>
          <cell r="BE2262">
            <v>608.51346699754572</v>
          </cell>
          <cell r="BG2262">
            <v>608.51346699754572</v>
          </cell>
          <cell r="BJ2262">
            <v>608.51346699754572</v>
          </cell>
          <cell r="BK2262" t="e">
            <v>#N/A</v>
          </cell>
          <cell r="BM2262">
            <v>1170.2182057645109</v>
          </cell>
          <cell r="BN2262">
            <v>15212.836674938642</v>
          </cell>
          <cell r="BO2262">
            <v>14042.618469174131</v>
          </cell>
          <cell r="BR2262">
            <v>286.27</v>
          </cell>
          <cell r="CE2262" t="str">
            <v>1300 - 650 - Line transformers</v>
          </cell>
        </row>
        <row r="2263">
          <cell r="E2263">
            <v>984.17</v>
          </cell>
          <cell r="F2263">
            <v>688.04</v>
          </cell>
          <cell r="L2263" t="str">
            <v>1300 - 650</v>
          </cell>
          <cell r="O2263" t="str">
            <v>TRANSFORMER</v>
          </cell>
          <cell r="AS2263">
            <v>2812.7134556910532</v>
          </cell>
          <cell r="AV2263">
            <v>2812.7134556910532</v>
          </cell>
          <cell r="BE2263">
            <v>1462.6109969593476</v>
          </cell>
          <cell r="BG2263">
            <v>1462.6109969593476</v>
          </cell>
          <cell r="BJ2263">
            <v>1462.6109969593476</v>
          </cell>
          <cell r="BK2263" t="e">
            <v>#N/A</v>
          </cell>
          <cell r="BM2263">
            <v>2812.7134556910532</v>
          </cell>
          <cell r="BN2263">
            <v>36565.274923983692</v>
          </cell>
          <cell r="BO2263">
            <v>33752.561468292639</v>
          </cell>
          <cell r="BR2263">
            <v>688.04</v>
          </cell>
          <cell r="CE2263" t="str">
            <v>1300 - 650 - Line transformers</v>
          </cell>
        </row>
        <row r="2264">
          <cell r="E2264">
            <v>984.17</v>
          </cell>
          <cell r="F2264">
            <v>688.04</v>
          </cell>
          <cell r="L2264" t="str">
            <v>1300 - 650</v>
          </cell>
          <cell r="O2264" t="str">
            <v>TRANSFORMER</v>
          </cell>
          <cell r="AS2264">
            <v>2812.7134556910532</v>
          </cell>
          <cell r="AV2264">
            <v>2812.7134556910532</v>
          </cell>
          <cell r="BE2264">
            <v>1462.6109969593476</v>
          </cell>
          <cell r="BG2264">
            <v>1462.6109969593476</v>
          </cell>
          <cell r="BJ2264">
            <v>1462.6109969593476</v>
          </cell>
          <cell r="BK2264" t="e">
            <v>#N/A</v>
          </cell>
          <cell r="BM2264">
            <v>2812.7134556910532</v>
          </cell>
          <cell r="BN2264">
            <v>36565.274923983692</v>
          </cell>
          <cell r="BO2264">
            <v>33752.561468292639</v>
          </cell>
          <cell r="BR2264">
            <v>688.04</v>
          </cell>
          <cell r="CE2264" t="str">
            <v>1300 - 650 - Line transformers</v>
          </cell>
        </row>
        <row r="2265">
          <cell r="E2265">
            <v>852.08</v>
          </cell>
          <cell r="F2265">
            <v>595.66999999999996</v>
          </cell>
          <cell r="L2265" t="str">
            <v>1300 - 650</v>
          </cell>
          <cell r="O2265" t="str">
            <v>TRANSFORMER</v>
          </cell>
          <cell r="AS2265">
            <v>2435.2061953983894</v>
          </cell>
          <cell r="AV2265">
            <v>2435.2061953983894</v>
          </cell>
          <cell r="BE2265">
            <v>1266.3072216071625</v>
          </cell>
          <cell r="BG2265">
            <v>1266.3072216071625</v>
          </cell>
          <cell r="BJ2265">
            <v>1266.3072216071625</v>
          </cell>
          <cell r="BK2265" t="e">
            <v>#N/A</v>
          </cell>
          <cell r="BM2265">
            <v>2435.2061953983894</v>
          </cell>
          <cell r="BN2265">
            <v>31657.680540179063</v>
          </cell>
          <cell r="BO2265">
            <v>29222.474344780672</v>
          </cell>
          <cell r="BR2265">
            <v>595.66999999999996</v>
          </cell>
          <cell r="CE2265" t="str">
            <v>1300 - 650 - Line transformers</v>
          </cell>
        </row>
        <row r="2266">
          <cell r="E2266">
            <v>0.76</v>
          </cell>
          <cell r="F2266">
            <v>0.54</v>
          </cell>
          <cell r="L2266" t="str">
            <v>1300 - 650</v>
          </cell>
          <cell r="O2266" t="str">
            <v>TRANSFORMER</v>
          </cell>
          <cell r="AS2266">
            <v>2.1720457099131254</v>
          </cell>
          <cell r="AV2266">
            <v>2.1720457099131254</v>
          </cell>
          <cell r="BE2266">
            <v>1.1294637691548253</v>
          </cell>
          <cell r="BG2266">
            <v>1.1294637691548253</v>
          </cell>
          <cell r="BJ2266">
            <v>1.1294637691548253</v>
          </cell>
          <cell r="BK2266" t="e">
            <v>#N/A</v>
          </cell>
          <cell r="BM2266">
            <v>2.1720457099131254</v>
          </cell>
          <cell r="BN2266">
            <v>28.236594228870629</v>
          </cell>
          <cell r="BO2266">
            <v>26.064548518957505</v>
          </cell>
          <cell r="BR2266">
            <v>0.54</v>
          </cell>
          <cell r="CE2266" t="str">
            <v>1300 - 650 - Line transformers</v>
          </cell>
        </row>
        <row r="2267">
          <cell r="E2267">
            <v>282.81</v>
          </cell>
          <cell r="F2267">
            <v>197.72</v>
          </cell>
          <cell r="L2267" t="str">
            <v>1300 - 650</v>
          </cell>
          <cell r="O2267" t="str">
            <v>TRANSFORMER</v>
          </cell>
          <cell r="AS2267">
            <v>808.25822002701454</v>
          </cell>
          <cell r="AV2267">
            <v>808.25822002701454</v>
          </cell>
          <cell r="BE2267">
            <v>420.29427441404755</v>
          </cell>
          <cell r="BG2267">
            <v>420.29427441404755</v>
          </cell>
          <cell r="BJ2267">
            <v>420.29427441404755</v>
          </cell>
          <cell r="BK2267" t="e">
            <v>#N/A</v>
          </cell>
          <cell r="BM2267">
            <v>808.25822002701454</v>
          </cell>
          <cell r="BN2267">
            <v>10507.356860351189</v>
          </cell>
          <cell r="BO2267">
            <v>9699.098640324175</v>
          </cell>
          <cell r="BR2267">
            <v>197.72</v>
          </cell>
          <cell r="CE2267" t="str">
            <v>1300 - 650 - Line transformers</v>
          </cell>
        </row>
        <row r="2268">
          <cell r="E2268">
            <v>89.37</v>
          </cell>
          <cell r="F2268">
            <v>62.5</v>
          </cell>
          <cell r="L2268" t="str">
            <v>1300 - 650</v>
          </cell>
          <cell r="O2268" t="str">
            <v>TRANSFORMER</v>
          </cell>
          <cell r="AS2268">
            <v>255.41542775649478</v>
          </cell>
          <cell r="AV2268">
            <v>255.41542775649478</v>
          </cell>
          <cell r="BE2268">
            <v>132.8160224333773</v>
          </cell>
          <cell r="BG2268">
            <v>132.8160224333773</v>
          </cell>
          <cell r="BJ2268">
            <v>132.8160224333773</v>
          </cell>
          <cell r="BK2268" t="e">
            <v>#N/A</v>
          </cell>
          <cell r="BM2268">
            <v>255.41542775649478</v>
          </cell>
          <cell r="BN2268">
            <v>3320.4005608344323</v>
          </cell>
          <cell r="BO2268">
            <v>3064.9851330779375</v>
          </cell>
          <cell r="BR2268">
            <v>62.5</v>
          </cell>
          <cell r="CE2268" t="str">
            <v>1300 - 650 - Line transformers</v>
          </cell>
        </row>
        <row r="2269">
          <cell r="E2269">
            <v>74.48</v>
          </cell>
          <cell r="F2269">
            <v>52.08</v>
          </cell>
          <cell r="L2269" t="str">
            <v>1300 - 650</v>
          </cell>
          <cell r="O2269" t="str">
            <v>TRANSFORMER</v>
          </cell>
          <cell r="AS2269">
            <v>212.86047957148631</v>
          </cell>
          <cell r="AV2269">
            <v>212.86047957148631</v>
          </cell>
          <cell r="BE2269">
            <v>110.68744937717288</v>
          </cell>
          <cell r="BG2269">
            <v>110.68744937717288</v>
          </cell>
          <cell r="BJ2269">
            <v>110.68744937717288</v>
          </cell>
          <cell r="BK2269" t="e">
            <v>#N/A</v>
          </cell>
          <cell r="BM2269">
            <v>212.86047957148631</v>
          </cell>
          <cell r="BN2269">
            <v>2767.1862344293222</v>
          </cell>
          <cell r="BO2269">
            <v>2554.3257548578358</v>
          </cell>
          <cell r="BR2269">
            <v>52.08</v>
          </cell>
          <cell r="CE2269" t="str">
            <v>1300 - 650 - Line transformers</v>
          </cell>
        </row>
        <row r="2270">
          <cell r="E2270">
            <v>1515.91</v>
          </cell>
          <cell r="F2270">
            <v>1059.78</v>
          </cell>
          <cell r="L2270" t="str">
            <v>1300 - 650</v>
          </cell>
          <cell r="O2270" t="str">
            <v>TRANSFORMER</v>
          </cell>
          <cell r="AS2270">
            <v>4332.4023843610612</v>
          </cell>
          <cell r="AV2270">
            <v>4332.4023843610612</v>
          </cell>
          <cell r="BE2270">
            <v>2252.8492398677517</v>
          </cell>
          <cell r="BG2270">
            <v>2252.8492398677517</v>
          </cell>
          <cell r="BJ2270">
            <v>2252.8492398677517</v>
          </cell>
          <cell r="BK2270" t="e">
            <v>#N/A</v>
          </cell>
          <cell r="BM2270">
            <v>4332.4023843610612</v>
          </cell>
          <cell r="BN2270">
            <v>56321.230996693797</v>
          </cell>
          <cell r="BO2270">
            <v>51988.828612332734</v>
          </cell>
          <cell r="BR2270">
            <v>1059.78</v>
          </cell>
          <cell r="CE2270" t="str">
            <v>1300 - 650 - Line transformers</v>
          </cell>
        </row>
        <row r="2271">
          <cell r="E2271">
            <v>1592.36</v>
          </cell>
          <cell r="F2271">
            <v>1113.22</v>
          </cell>
          <cell r="L2271" t="str">
            <v>1300 - 650</v>
          </cell>
          <cell r="O2271" t="str">
            <v>TRANSFORMER</v>
          </cell>
          <cell r="AS2271">
            <v>4550.8930350490318</v>
          </cell>
          <cell r="AV2271">
            <v>4550.8930350490318</v>
          </cell>
          <cell r="BE2271">
            <v>2366.4643782254966</v>
          </cell>
          <cell r="BG2271">
            <v>2366.4643782254966</v>
          </cell>
          <cell r="BJ2271">
            <v>2366.4643782254966</v>
          </cell>
          <cell r="BK2271" t="e">
            <v>#N/A</v>
          </cell>
          <cell r="BM2271">
            <v>4550.8930350490318</v>
          </cell>
          <cell r="BN2271">
            <v>59161.609455637416</v>
          </cell>
          <cell r="BO2271">
            <v>54610.716420588382</v>
          </cell>
          <cell r="BR2271">
            <v>1113.22</v>
          </cell>
          <cell r="CE2271" t="str">
            <v>1300 - 650 - Line transformers</v>
          </cell>
        </row>
        <row r="2272">
          <cell r="E2272">
            <v>2561.4</v>
          </cell>
          <cell r="F2272">
            <v>1790.72</v>
          </cell>
          <cell r="L2272" t="str">
            <v>1300 - 650</v>
          </cell>
          <cell r="O2272" t="str">
            <v>TRANSFORMER</v>
          </cell>
          <cell r="AS2272">
            <v>7320.3656333835261</v>
          </cell>
          <cell r="AV2272">
            <v>7320.3656333835261</v>
          </cell>
          <cell r="BE2272">
            <v>3513.7755040240922</v>
          </cell>
          <cell r="BG2272">
            <v>3513.7755040240922</v>
          </cell>
          <cell r="BJ2272">
            <v>3513.7755040240922</v>
          </cell>
          <cell r="BK2272" t="e">
            <v>#N/A</v>
          </cell>
          <cell r="BM2272">
            <v>7320.3656333835261</v>
          </cell>
          <cell r="BN2272">
            <v>87844.38760060232</v>
          </cell>
          <cell r="BO2272">
            <v>95164.753233985844</v>
          </cell>
          <cell r="BR2272">
            <v>1790.72</v>
          </cell>
          <cell r="CE2272" t="str">
            <v>1300 - 650 - Line transformers</v>
          </cell>
        </row>
        <row r="2273">
          <cell r="E2273">
            <v>5223.84</v>
          </cell>
          <cell r="F2273">
            <v>3652.02</v>
          </cell>
          <cell r="L2273" t="str">
            <v>1300 - 650</v>
          </cell>
          <cell r="O2273" t="str">
            <v>TRANSFORMER</v>
          </cell>
          <cell r="AS2273">
            <v>14929.499027990238</v>
          </cell>
          <cell r="AV2273">
            <v>14929.499027990238</v>
          </cell>
          <cell r="BE2273">
            <v>7166.1595334353142</v>
          </cell>
          <cell r="BG2273">
            <v>7166.1595334353142</v>
          </cell>
          <cell r="BJ2273">
            <v>7166.1595334353142</v>
          </cell>
          <cell r="BK2273" t="e">
            <v>#N/A</v>
          </cell>
          <cell r="BM2273">
            <v>14929.499027990238</v>
          </cell>
          <cell r="BN2273">
            <v>179153.98833588284</v>
          </cell>
          <cell r="BO2273">
            <v>194083.48736387308</v>
          </cell>
          <cell r="BR2273">
            <v>3652.02</v>
          </cell>
          <cell r="CE2273" t="str">
            <v>1300 - 650 - Line transformers</v>
          </cell>
        </row>
        <row r="2274">
          <cell r="E2274">
            <v>6309.61</v>
          </cell>
          <cell r="F2274">
            <v>4411.08</v>
          </cell>
          <cell r="L2274" t="str">
            <v>1300 - 650</v>
          </cell>
          <cell r="O2274" t="str">
            <v>TRANSFORMER</v>
          </cell>
          <cell r="AS2274">
            <v>18032.5806996381</v>
          </cell>
          <cell r="AV2274">
            <v>18032.5806996381</v>
          </cell>
          <cell r="BE2274">
            <v>8655.6387358262873</v>
          </cell>
          <cell r="BG2274">
            <v>8655.6387358262873</v>
          </cell>
          <cell r="BJ2274">
            <v>8655.6387358262873</v>
          </cell>
          <cell r="BK2274" t="e">
            <v>#N/A</v>
          </cell>
          <cell r="BM2274">
            <v>18032.5806996381</v>
          </cell>
          <cell r="BN2274">
            <v>216390.9683956572</v>
          </cell>
          <cell r="BO2274">
            <v>234423.54909529531</v>
          </cell>
          <cell r="BR2274">
            <v>4411.08</v>
          </cell>
          <cell r="CE2274" t="str">
            <v>1300 - 650 - Line transformers</v>
          </cell>
        </row>
        <row r="2275">
          <cell r="E2275">
            <v>3145.53</v>
          </cell>
          <cell r="F2275">
            <v>2199.0300000000002</v>
          </cell>
          <cell r="L2275" t="str">
            <v>1300 - 650</v>
          </cell>
          <cell r="O2275" t="str">
            <v>TRANSFORMER</v>
          </cell>
          <cell r="AS2275">
            <v>8989.7828182934645</v>
          </cell>
          <cell r="AV2275">
            <v>8989.7828182934645</v>
          </cell>
          <cell r="BE2275">
            <v>4315.0957527808632</v>
          </cell>
          <cell r="BG2275">
            <v>4315.0957527808632</v>
          </cell>
          <cell r="BJ2275">
            <v>4315.0957527808632</v>
          </cell>
          <cell r="BK2275" t="e">
            <v>#N/A</v>
          </cell>
          <cell r="BM2275">
            <v>8989.7828182934645</v>
          </cell>
          <cell r="BN2275">
            <v>107877.39381952157</v>
          </cell>
          <cell r="BO2275">
            <v>116867.17663781504</v>
          </cell>
          <cell r="BR2275">
            <v>2199.0300000000002</v>
          </cell>
          <cell r="CE2275" t="str">
            <v>1300 - 650 - Line transformers</v>
          </cell>
        </row>
        <row r="2276">
          <cell r="E2276">
            <v>5177.68</v>
          </cell>
          <cell r="F2276">
            <v>3619.77</v>
          </cell>
          <cell r="L2276" t="str">
            <v>1300 - 650</v>
          </cell>
          <cell r="O2276" t="str">
            <v>TRANSFORMER</v>
          </cell>
          <cell r="AS2276">
            <v>14797.575830661834</v>
          </cell>
          <cell r="AV2276">
            <v>14797.575830661834</v>
          </cell>
          <cell r="BE2276">
            <v>7102.8363987176799</v>
          </cell>
          <cell r="BG2276">
            <v>7102.8363987176799</v>
          </cell>
          <cell r="BJ2276">
            <v>7102.8363987176799</v>
          </cell>
          <cell r="BK2276" t="e">
            <v>#N/A</v>
          </cell>
          <cell r="BM2276">
            <v>14797.575830661834</v>
          </cell>
          <cell r="BN2276">
            <v>177570.90996794199</v>
          </cell>
          <cell r="BO2276">
            <v>192368.48579860383</v>
          </cell>
          <cell r="BR2276">
            <v>3619.77</v>
          </cell>
          <cell r="CE2276" t="str">
            <v>1300 - 650 - Line transformers</v>
          </cell>
        </row>
        <row r="2277">
          <cell r="E2277">
            <v>1.25</v>
          </cell>
          <cell r="F2277">
            <v>0.85</v>
          </cell>
          <cell r="L2277" t="str">
            <v>1300 - 650</v>
          </cell>
          <cell r="O2277" t="str">
            <v>TRANSFORMER</v>
          </cell>
          <cell r="AS2277">
            <v>3.5724436018307988</v>
          </cell>
          <cell r="AV2277">
            <v>3.5724436018307988</v>
          </cell>
          <cell r="BE2277">
            <v>1.7147729288787834</v>
          </cell>
          <cell r="BG2277">
            <v>1.7147729288787834</v>
          </cell>
          <cell r="BJ2277">
            <v>1.7147729288787834</v>
          </cell>
          <cell r="BK2277" t="e">
            <v>#N/A</v>
          </cell>
          <cell r="BM2277">
            <v>3.5724436018307988</v>
          </cell>
          <cell r="BN2277">
            <v>42.869323221969587</v>
          </cell>
          <cell r="BO2277">
            <v>46.441766823800386</v>
          </cell>
          <cell r="BR2277">
            <v>0.85</v>
          </cell>
          <cell r="CE2277" t="str">
            <v>1300 - 650 - Line transformers</v>
          </cell>
        </row>
        <row r="2278">
          <cell r="E2278">
            <v>257.75</v>
          </cell>
          <cell r="F2278">
            <v>180.19</v>
          </cell>
          <cell r="L2278" t="str">
            <v>1300 - 650</v>
          </cell>
          <cell r="O2278" t="str">
            <v>TRANSFORMER</v>
          </cell>
          <cell r="AS2278">
            <v>736.63787069751061</v>
          </cell>
          <cell r="AV2278">
            <v>736.63787069751061</v>
          </cell>
          <cell r="BE2278">
            <v>353.58617793480505</v>
          </cell>
          <cell r="BG2278">
            <v>353.58617793480505</v>
          </cell>
          <cell r="BJ2278">
            <v>353.58617793480505</v>
          </cell>
          <cell r="BK2278" t="e">
            <v>#N/A</v>
          </cell>
          <cell r="BM2278">
            <v>736.63787069751061</v>
          </cell>
          <cell r="BN2278">
            <v>8839.6544483701273</v>
          </cell>
          <cell r="BO2278">
            <v>9576.2923190676374</v>
          </cell>
          <cell r="BR2278">
            <v>180.19</v>
          </cell>
          <cell r="CE2278" t="str">
            <v>1300 - 650 - Line transformers</v>
          </cell>
        </row>
        <row r="2279">
          <cell r="E2279">
            <v>357.57</v>
          </cell>
          <cell r="F2279">
            <v>241.84</v>
          </cell>
          <cell r="L2279" t="str">
            <v>1300 - 650</v>
          </cell>
          <cell r="O2279" t="str">
            <v>TRANSFORMER</v>
          </cell>
          <cell r="AS2279">
            <v>977.39645364269438</v>
          </cell>
          <cell r="AV2279">
            <v>977.39645364269438</v>
          </cell>
          <cell r="BE2279">
            <v>469.1502977484933</v>
          </cell>
          <cell r="BG2279">
            <v>469.1502977484933</v>
          </cell>
          <cell r="BJ2279">
            <v>469.1502977484933</v>
          </cell>
          <cell r="BK2279" t="e">
            <v>#N/A</v>
          </cell>
          <cell r="BM2279">
            <v>977.39645364269438</v>
          </cell>
          <cell r="BN2279">
            <v>11728.757443712333</v>
          </cell>
          <cell r="BO2279">
            <v>12706.153897355027</v>
          </cell>
          <cell r="BR2279">
            <v>241.84</v>
          </cell>
          <cell r="CE2279" t="str">
            <v>1300 - 650 - Line transformers</v>
          </cell>
        </row>
        <row r="2280">
          <cell r="E2280">
            <v>465.03</v>
          </cell>
          <cell r="F2280">
            <v>314.5</v>
          </cell>
          <cell r="L2280" t="str">
            <v>1300 - 650</v>
          </cell>
          <cell r="O2280" t="str">
            <v>TRANSFORMER</v>
          </cell>
          <cell r="AS2280">
            <v>1271.1320100608611</v>
          </cell>
          <cell r="AV2280">
            <v>1271.1320100608611</v>
          </cell>
          <cell r="BE2280">
            <v>610.14336482921328</v>
          </cell>
          <cell r="BG2280">
            <v>610.14336482921328</v>
          </cell>
          <cell r="BJ2280">
            <v>610.14336482921328</v>
          </cell>
          <cell r="BK2280" t="e">
            <v>#N/A</v>
          </cell>
          <cell r="BM2280">
            <v>1271.1320100608611</v>
          </cell>
          <cell r="BN2280">
            <v>15253.584120730335</v>
          </cell>
          <cell r="BO2280">
            <v>16524.716130791196</v>
          </cell>
          <cell r="BR2280">
            <v>314.5</v>
          </cell>
          <cell r="CE2280" t="str">
            <v>1300 - 650 - Line transformers</v>
          </cell>
        </row>
        <row r="2281">
          <cell r="E2281">
            <v>465.03</v>
          </cell>
          <cell r="F2281">
            <v>314.5</v>
          </cell>
          <cell r="L2281" t="str">
            <v>1300 - 650</v>
          </cell>
          <cell r="O2281" t="str">
            <v>TRANSFORMER</v>
          </cell>
          <cell r="AS2281">
            <v>1271.1320100608611</v>
          </cell>
          <cell r="AV2281">
            <v>1271.1320100608611</v>
          </cell>
          <cell r="BE2281">
            <v>610.14336482921328</v>
          </cell>
          <cell r="BG2281">
            <v>610.14336482921328</v>
          </cell>
          <cell r="BJ2281">
            <v>610.14336482921328</v>
          </cell>
          <cell r="BK2281" t="e">
            <v>#N/A</v>
          </cell>
          <cell r="BM2281">
            <v>1271.1320100608611</v>
          </cell>
          <cell r="BN2281">
            <v>15253.584120730335</v>
          </cell>
          <cell r="BO2281">
            <v>16524.716130791196</v>
          </cell>
          <cell r="BR2281">
            <v>314.5</v>
          </cell>
          <cell r="CE2281" t="str">
            <v>1300 - 650 - Line transformers</v>
          </cell>
        </row>
        <row r="2282">
          <cell r="E2282">
            <v>665.72</v>
          </cell>
          <cell r="F2282">
            <v>450.25</v>
          </cell>
          <cell r="L2282" t="str">
            <v>1300 - 650</v>
          </cell>
          <cell r="O2282" t="str">
            <v>TRANSFORMER</v>
          </cell>
          <cell r="AS2282">
            <v>1819.7062592471812</v>
          </cell>
          <cell r="AV2282">
            <v>1819.7062592471812</v>
          </cell>
          <cell r="BE2282">
            <v>873.45900443864696</v>
          </cell>
          <cell r="BG2282">
            <v>873.45900443864696</v>
          </cell>
          <cell r="BJ2282">
            <v>873.45900443864696</v>
          </cell>
          <cell r="BK2282" t="e">
            <v>#N/A</v>
          </cell>
          <cell r="BM2282">
            <v>1819.7062592471812</v>
          </cell>
          <cell r="BN2282">
            <v>21836.475110966174</v>
          </cell>
          <cell r="BO2282">
            <v>23656.181370213355</v>
          </cell>
          <cell r="BR2282">
            <v>450.25</v>
          </cell>
          <cell r="CE2282" t="str">
            <v>1300 - 650 - Line transformers</v>
          </cell>
        </row>
        <row r="2283">
          <cell r="E2283">
            <v>1421.1</v>
          </cell>
          <cell r="F2283">
            <v>961.11</v>
          </cell>
          <cell r="L2283" t="str">
            <v>1300 - 650</v>
          </cell>
          <cell r="O2283" t="str">
            <v>TRANSFORMER</v>
          </cell>
          <cell r="AS2283">
            <v>3884.4928273390747</v>
          </cell>
          <cell r="AV2283">
            <v>3884.4928273390747</v>
          </cell>
          <cell r="BE2283">
            <v>1864.5565571227557</v>
          </cell>
          <cell r="BG2283">
            <v>1864.5565571227557</v>
          </cell>
          <cell r="BJ2283">
            <v>1864.5565571227557</v>
          </cell>
          <cell r="BK2283" t="e">
            <v>#N/A</v>
          </cell>
          <cell r="BM2283">
            <v>3884.4928273390747</v>
          </cell>
          <cell r="BN2283">
            <v>46613.913928068898</v>
          </cell>
          <cell r="BO2283">
            <v>50498.406755407974</v>
          </cell>
          <cell r="BR2283">
            <v>961.11</v>
          </cell>
          <cell r="CE2283" t="str">
            <v>1300 - 650 - Line transformers</v>
          </cell>
        </row>
        <row r="2284">
          <cell r="E2284">
            <v>651.85</v>
          </cell>
          <cell r="F2284">
            <v>440.86</v>
          </cell>
          <cell r="L2284" t="str">
            <v>1300 - 650</v>
          </cell>
          <cell r="O2284" t="str">
            <v>TRANSFORMER</v>
          </cell>
          <cell r="AS2284">
            <v>1781.7934343121358</v>
          </cell>
          <cell r="AV2284">
            <v>1781.7934343121358</v>
          </cell>
          <cell r="BE2284">
            <v>855.26084846982519</v>
          </cell>
          <cell r="BG2284">
            <v>855.26084846982519</v>
          </cell>
          <cell r="BJ2284">
            <v>855.26084846982519</v>
          </cell>
          <cell r="BK2284" t="e">
            <v>#N/A</v>
          </cell>
          <cell r="BM2284">
            <v>1781.7934343121358</v>
          </cell>
          <cell r="BN2284">
            <v>21381.521211745629</v>
          </cell>
          <cell r="BO2284">
            <v>23163.314646057766</v>
          </cell>
          <cell r="BR2284">
            <v>440.86</v>
          </cell>
          <cell r="CE2284" t="str">
            <v>1300 - 650 - Line transformers</v>
          </cell>
        </row>
        <row r="2285">
          <cell r="E2285">
            <v>701.23</v>
          </cell>
          <cell r="F2285">
            <v>474.23</v>
          </cell>
          <cell r="L2285" t="str">
            <v>1300 - 650</v>
          </cell>
          <cell r="O2285" t="str">
            <v>TRANSFORMER</v>
          </cell>
          <cell r="AS2285">
            <v>1916.7707447153468</v>
          </cell>
          <cell r="AV2285">
            <v>1916.7707447153468</v>
          </cell>
          <cell r="BE2285">
            <v>920.04995746336647</v>
          </cell>
          <cell r="BG2285">
            <v>920.04995746336647</v>
          </cell>
          <cell r="BJ2285">
            <v>920.04995746336647</v>
          </cell>
          <cell r="BK2285" t="e">
            <v>#N/A</v>
          </cell>
          <cell r="BM2285">
            <v>1916.7707447153468</v>
          </cell>
          <cell r="BN2285">
            <v>23001.248936584161</v>
          </cell>
          <cell r="BO2285">
            <v>24918.019681299509</v>
          </cell>
          <cell r="BR2285">
            <v>474.23</v>
          </cell>
          <cell r="CE2285" t="str">
            <v>1300 - 650 - Line transformers</v>
          </cell>
        </row>
        <row r="2286">
          <cell r="E2286">
            <v>852.43</v>
          </cell>
          <cell r="F2286">
            <v>576.49</v>
          </cell>
          <cell r="L2286" t="str">
            <v>1300 - 650</v>
          </cell>
          <cell r="O2286" t="str">
            <v>TRANSFORMER</v>
          </cell>
          <cell r="AS2286">
            <v>2330.067005002215</v>
          </cell>
          <cell r="AV2286">
            <v>2330.067005002215</v>
          </cell>
          <cell r="BE2286">
            <v>1118.4321624010631</v>
          </cell>
          <cell r="BG2286">
            <v>1118.4321624010631</v>
          </cell>
          <cell r="BJ2286">
            <v>1118.4321624010631</v>
          </cell>
          <cell r="BK2286" t="e">
            <v>#N/A</v>
          </cell>
          <cell r="BM2286">
            <v>2330.067005002215</v>
          </cell>
          <cell r="BN2286">
            <v>27960.804060026581</v>
          </cell>
          <cell r="BO2286">
            <v>30290.871065028794</v>
          </cell>
          <cell r="BR2286">
            <v>576.49</v>
          </cell>
          <cell r="CE2286" t="str">
            <v>1300 - 650 - Line transformers</v>
          </cell>
        </row>
        <row r="2287">
          <cell r="E2287">
            <v>359.49</v>
          </cell>
          <cell r="F2287">
            <v>243.13</v>
          </cell>
          <cell r="L2287" t="str">
            <v>1300 - 650</v>
          </cell>
          <cell r="O2287" t="str">
            <v>TRANSFORMER</v>
          </cell>
          <cell r="AS2287">
            <v>982.64466012252763</v>
          </cell>
          <cell r="AV2287">
            <v>982.64466012252763</v>
          </cell>
          <cell r="BE2287">
            <v>471.66943685881324</v>
          </cell>
          <cell r="BG2287">
            <v>471.66943685881324</v>
          </cell>
          <cell r="BJ2287">
            <v>471.66943685881324</v>
          </cell>
          <cell r="BK2287" t="e">
            <v>#N/A</v>
          </cell>
          <cell r="BM2287">
            <v>982.64466012252763</v>
          </cell>
          <cell r="BN2287">
            <v>11791.735921470332</v>
          </cell>
          <cell r="BO2287">
            <v>12774.380581592859</v>
          </cell>
          <cell r="BR2287">
            <v>243.13</v>
          </cell>
          <cell r="CE2287" t="str">
            <v>1300 - 650 - Line transformers</v>
          </cell>
        </row>
        <row r="2288">
          <cell r="E2288">
            <v>359.49</v>
          </cell>
          <cell r="F2288">
            <v>243.13</v>
          </cell>
          <cell r="L2288" t="str">
            <v>1300 - 650</v>
          </cell>
          <cell r="O2288" t="str">
            <v>TRANSFORMER</v>
          </cell>
          <cell r="AS2288">
            <v>982.64466012252763</v>
          </cell>
          <cell r="AV2288">
            <v>982.64466012252763</v>
          </cell>
          <cell r="BE2288">
            <v>471.66943685881324</v>
          </cell>
          <cell r="BG2288">
            <v>471.66943685881324</v>
          </cell>
          <cell r="BJ2288">
            <v>471.66943685881324</v>
          </cell>
          <cell r="BK2288" t="e">
            <v>#N/A</v>
          </cell>
          <cell r="BM2288">
            <v>982.64466012252763</v>
          </cell>
          <cell r="BN2288">
            <v>11791.735921470332</v>
          </cell>
          <cell r="BO2288">
            <v>12774.380581592859</v>
          </cell>
          <cell r="BR2288">
            <v>243.13</v>
          </cell>
          <cell r="CE2288" t="str">
            <v>1300 - 650 - Line transformers</v>
          </cell>
        </row>
        <row r="2289">
          <cell r="E2289">
            <v>59.63</v>
          </cell>
          <cell r="F2289">
            <v>37.43</v>
          </cell>
          <cell r="L2289" t="str">
            <v>1300 - 650</v>
          </cell>
          <cell r="O2289" t="str">
            <v>TRANSFORMER</v>
          </cell>
          <cell r="AS2289">
            <v>162.99507937107103</v>
          </cell>
          <cell r="AV2289">
            <v>162.99507937107103</v>
          </cell>
          <cell r="BE2289">
            <v>78.23763809811409</v>
          </cell>
          <cell r="BG2289">
            <v>78.23763809811409</v>
          </cell>
          <cell r="BJ2289">
            <v>78.23763809811409</v>
          </cell>
          <cell r="BK2289" t="e">
            <v>#N/A</v>
          </cell>
          <cell r="BM2289">
            <v>162.99507937107103</v>
          </cell>
          <cell r="BN2289">
            <v>1955.9409524528523</v>
          </cell>
          <cell r="BO2289">
            <v>2118.9360318239233</v>
          </cell>
          <cell r="BR2289">
            <v>37.43</v>
          </cell>
          <cell r="CE2289" t="str">
            <v>1300 - 650 - Line transformers</v>
          </cell>
        </row>
        <row r="2290">
          <cell r="E2290">
            <v>71.67</v>
          </cell>
          <cell r="F2290">
            <v>48.47</v>
          </cell>
          <cell r="L2290" t="str">
            <v>1300 - 650</v>
          </cell>
          <cell r="O2290" t="str">
            <v>TRANSFORMER</v>
          </cell>
          <cell r="AS2290">
            <v>195.90570750502533</v>
          </cell>
          <cell r="AV2290">
            <v>195.90570750502533</v>
          </cell>
          <cell r="BE2290">
            <v>94.034739602412159</v>
          </cell>
          <cell r="BG2290">
            <v>94.034739602412159</v>
          </cell>
          <cell r="BJ2290">
            <v>94.034739602412159</v>
          </cell>
          <cell r="BK2290" t="e">
            <v>#N/A</v>
          </cell>
          <cell r="BM2290">
            <v>195.90570750502533</v>
          </cell>
          <cell r="BN2290">
            <v>2350.8684900603039</v>
          </cell>
          <cell r="BO2290">
            <v>2546.7741975653294</v>
          </cell>
          <cell r="BR2290">
            <v>48.47</v>
          </cell>
          <cell r="CE2290" t="str">
            <v>1300 - 650 - Line transformers</v>
          </cell>
        </row>
        <row r="2291">
          <cell r="E2291">
            <v>1563.39</v>
          </cell>
          <cell r="F2291">
            <v>1043.71</v>
          </cell>
          <cell r="L2291" t="str">
            <v>1300 - 650</v>
          </cell>
          <cell r="O2291" t="str">
            <v>TRANSFORMER</v>
          </cell>
          <cell r="AS2291">
            <v>4273.4341294304668</v>
          </cell>
          <cell r="AV2291">
            <v>4273.4341294304668</v>
          </cell>
          <cell r="BE2291">
            <v>2051.2483821266242</v>
          </cell>
          <cell r="BG2291">
            <v>2051.2483821266242</v>
          </cell>
          <cell r="BJ2291">
            <v>2051.2483821266242</v>
          </cell>
          <cell r="BK2291" t="e">
            <v>#N/A</v>
          </cell>
          <cell r="BM2291">
            <v>4273.4341294304668</v>
          </cell>
          <cell r="BN2291">
            <v>51281.209553165601</v>
          </cell>
          <cell r="BO2291">
            <v>55554.64368259607</v>
          </cell>
          <cell r="BR2291">
            <v>1043.71</v>
          </cell>
          <cell r="CE2291" t="str">
            <v>1300 - 650 - Line transformers</v>
          </cell>
        </row>
        <row r="2292">
          <cell r="E2292">
            <v>1280.7</v>
          </cell>
          <cell r="F2292">
            <v>866.17</v>
          </cell>
          <cell r="L2292" t="str">
            <v>1300 - 650</v>
          </cell>
          <cell r="O2292" t="str">
            <v>TRANSFORMER</v>
          </cell>
          <cell r="AS2292">
            <v>3500.717728501269</v>
          </cell>
          <cell r="AV2292">
            <v>3500.717728501269</v>
          </cell>
          <cell r="BE2292">
            <v>1680.344509680609</v>
          </cell>
          <cell r="BG2292">
            <v>1680.344509680609</v>
          </cell>
          <cell r="BJ2292">
            <v>1680.344509680609</v>
          </cell>
          <cell r="BK2292" t="e">
            <v>#N/A</v>
          </cell>
          <cell r="BM2292">
            <v>3500.717728501269</v>
          </cell>
          <cell r="BN2292">
            <v>42008.612742015226</v>
          </cell>
          <cell r="BO2292">
            <v>45509.330470516499</v>
          </cell>
          <cell r="BR2292">
            <v>866.17</v>
          </cell>
          <cell r="CE2292" t="str">
            <v>1300 - 650 - Line transformers</v>
          </cell>
        </row>
        <row r="2293">
          <cell r="E2293">
            <v>738.33</v>
          </cell>
          <cell r="F2293">
            <v>678.59</v>
          </cell>
          <cell r="L2293" t="str">
            <v>1300 - 650</v>
          </cell>
          <cell r="O2293" t="str">
            <v>TRANSFORMER</v>
          </cell>
          <cell r="AS2293">
            <v>2018.1814011746249</v>
          </cell>
          <cell r="AV2293">
            <v>2018.1814011746249</v>
          </cell>
          <cell r="BE2293">
            <v>968.72707256381989</v>
          </cell>
          <cell r="BG2293">
            <v>968.72707256381989</v>
          </cell>
          <cell r="BJ2293">
            <v>968.72707256381989</v>
          </cell>
          <cell r="BK2293" t="e">
            <v>#N/A</v>
          </cell>
          <cell r="BM2293">
            <v>2018.1814011746249</v>
          </cell>
          <cell r="BN2293">
            <v>24218.176814095499</v>
          </cell>
          <cell r="BO2293">
            <v>26236.358215270124</v>
          </cell>
          <cell r="BR2293">
            <v>678.59</v>
          </cell>
          <cell r="CE2293" t="str">
            <v>1300 - 650 - Line transformers</v>
          </cell>
        </row>
        <row r="2294">
          <cell r="E2294">
            <v>5.91</v>
          </cell>
          <cell r="F2294">
            <v>5</v>
          </cell>
          <cell r="L2294" t="str">
            <v>1300 - 650</v>
          </cell>
          <cell r="O2294" t="str">
            <v>TRANSFORMER</v>
          </cell>
          <cell r="AS2294">
            <v>16.154635570736705</v>
          </cell>
          <cell r="AV2294">
            <v>16.154635570736705</v>
          </cell>
          <cell r="BE2294">
            <v>7.7542250739536183</v>
          </cell>
          <cell r="BG2294">
            <v>7.7542250739536183</v>
          </cell>
          <cell r="BJ2294">
            <v>7.7542250739536183</v>
          </cell>
          <cell r="BK2294" t="e">
            <v>#N/A</v>
          </cell>
          <cell r="BM2294">
            <v>16.154635570736705</v>
          </cell>
          <cell r="BN2294">
            <v>193.85562684884047</v>
          </cell>
          <cell r="BO2294">
            <v>210.01026241957717</v>
          </cell>
          <cell r="BR2294">
            <v>5</v>
          </cell>
          <cell r="CE2294" t="str">
            <v>1300 - 650 - Line transformers</v>
          </cell>
        </row>
        <row r="2295">
          <cell r="E2295">
            <v>907.25</v>
          </cell>
          <cell r="F2295">
            <v>703.01</v>
          </cell>
          <cell r="L2295" t="str">
            <v>1300 - 650</v>
          </cell>
          <cell r="O2295" t="str">
            <v>TRANSFORMER</v>
          </cell>
          <cell r="AS2295">
            <v>2479.9142337649537</v>
          </cell>
          <cell r="AV2295">
            <v>2479.9142337649537</v>
          </cell>
          <cell r="BE2295">
            <v>1190.3588322071778</v>
          </cell>
          <cell r="BG2295">
            <v>1190.3588322071778</v>
          </cell>
          <cell r="BJ2295">
            <v>1190.3588322071778</v>
          </cell>
          <cell r="BK2295" t="e">
            <v>#N/A</v>
          </cell>
          <cell r="BM2295">
            <v>2479.9142337649537</v>
          </cell>
          <cell r="BN2295">
            <v>29758.970805179444</v>
          </cell>
          <cell r="BO2295">
            <v>32238.885038944398</v>
          </cell>
          <cell r="BR2295">
            <v>703.01</v>
          </cell>
          <cell r="CE2295" t="str">
            <v>1300 - 650 - Line transformers</v>
          </cell>
        </row>
        <row r="2296">
          <cell r="E2296">
            <v>2188.31</v>
          </cell>
          <cell r="F2296">
            <v>1479.99</v>
          </cell>
          <cell r="L2296" t="str">
            <v>1300 - 650</v>
          </cell>
          <cell r="O2296" t="str">
            <v>TRANSFORMER</v>
          </cell>
          <cell r="AS2296">
            <v>5981.6160009811911</v>
          </cell>
          <cell r="AV2296">
            <v>5981.6160009811911</v>
          </cell>
          <cell r="BE2296">
            <v>2871.1756804709717</v>
          </cell>
          <cell r="BG2296">
            <v>2871.1756804709717</v>
          </cell>
          <cell r="BJ2296">
            <v>2871.1756804709717</v>
          </cell>
          <cell r="BK2296" t="e">
            <v>#N/A</v>
          </cell>
          <cell r="BM2296">
            <v>5981.6160009811911</v>
          </cell>
          <cell r="BN2296">
            <v>71779.392011774296</v>
          </cell>
          <cell r="BO2296">
            <v>77761.008012755483</v>
          </cell>
          <cell r="BR2296">
            <v>1479.99</v>
          </cell>
          <cell r="CE2296" t="str">
            <v>1300 - 650 - Line transformers</v>
          </cell>
        </row>
        <row r="2297">
          <cell r="E2297">
            <v>1056.49</v>
          </cell>
          <cell r="F2297">
            <v>714.52</v>
          </cell>
          <cell r="L2297" t="str">
            <v>1300 - 650</v>
          </cell>
          <cell r="O2297" t="str">
            <v>TRANSFORMER</v>
          </cell>
          <cell r="AS2297">
            <v>2887.852949936992</v>
          </cell>
          <cell r="AV2297">
            <v>2887.852949936992</v>
          </cell>
          <cell r="BE2297">
            <v>1386.1694159697561</v>
          </cell>
          <cell r="BG2297">
            <v>1386.1694159697561</v>
          </cell>
          <cell r="BJ2297">
            <v>1386.1694159697561</v>
          </cell>
          <cell r="BK2297" t="e">
            <v>#N/A</v>
          </cell>
          <cell r="BM2297">
            <v>2887.852949936992</v>
          </cell>
          <cell r="BN2297">
            <v>34654.235399243902</v>
          </cell>
          <cell r="BO2297">
            <v>37542.088349180893</v>
          </cell>
          <cell r="BR2297">
            <v>714.52</v>
          </cell>
          <cell r="CE2297" t="str">
            <v>1300 - 650 - Line transformers</v>
          </cell>
        </row>
        <row r="2298">
          <cell r="E2298">
            <v>0</v>
          </cell>
          <cell r="F2298">
            <v>1072.75</v>
          </cell>
          <cell r="L2298" t="str">
            <v>1300 - 650</v>
          </cell>
          <cell r="O2298" t="str">
            <v>TRANSFORMER</v>
          </cell>
          <cell r="AS2298">
            <v>0</v>
          </cell>
          <cell r="AV2298">
            <v>0</v>
          </cell>
          <cell r="BE2298">
            <v>0</v>
          </cell>
          <cell r="BG2298">
            <v>0</v>
          </cell>
          <cell r="BJ2298">
            <v>0</v>
          </cell>
          <cell r="BK2298" t="e">
            <v>#N/A</v>
          </cell>
          <cell r="BM2298">
            <v>0</v>
          </cell>
          <cell r="BN2298">
            <v>0</v>
          </cell>
          <cell r="BO2298">
            <v>0</v>
          </cell>
          <cell r="BR2298">
            <v>0</v>
          </cell>
          <cell r="CE2298" t="str">
            <v>1300 - 650 - Line transformers</v>
          </cell>
        </row>
        <row r="2299">
          <cell r="E2299">
            <v>0</v>
          </cell>
          <cell r="F2299">
            <v>966.44</v>
          </cell>
          <cell r="L2299" t="str">
            <v>1300 - 650</v>
          </cell>
          <cell r="O2299" t="str">
            <v>TRANSFORMER</v>
          </cell>
          <cell r="AS2299">
            <v>0</v>
          </cell>
          <cell r="AV2299">
            <v>0</v>
          </cell>
          <cell r="BE2299">
            <v>0</v>
          </cell>
          <cell r="BG2299">
            <v>0</v>
          </cell>
          <cell r="BJ2299">
            <v>0</v>
          </cell>
          <cell r="BK2299" t="e">
            <v>#N/A</v>
          </cell>
          <cell r="BM2299">
            <v>0</v>
          </cell>
          <cell r="BN2299">
            <v>0</v>
          </cell>
          <cell r="BO2299">
            <v>0</v>
          </cell>
          <cell r="BR2299">
            <v>0</v>
          </cell>
          <cell r="CE2299" t="str">
            <v>1300 - 650 - Line transformers</v>
          </cell>
        </row>
        <row r="2300">
          <cell r="E2300">
            <v>1197.3800000000001</v>
          </cell>
          <cell r="F2300">
            <v>809.8</v>
          </cell>
          <cell r="L2300" t="str">
            <v>1300 - 650</v>
          </cell>
          <cell r="O2300" t="str">
            <v>TRANSFORMER</v>
          </cell>
          <cell r="AS2300">
            <v>3272.9674348035055</v>
          </cell>
          <cell r="AV2300">
            <v>3272.9674348035055</v>
          </cell>
          <cell r="BE2300">
            <v>1571.0243687056825</v>
          </cell>
          <cell r="BG2300">
            <v>1571.0243687056825</v>
          </cell>
          <cell r="BJ2300">
            <v>1571.0243687056825</v>
          </cell>
          <cell r="BK2300" t="e">
            <v>#N/A</v>
          </cell>
          <cell r="BM2300">
            <v>3272.9674348035055</v>
          </cell>
          <cell r="BN2300">
            <v>39275.609217642064</v>
          </cell>
          <cell r="BO2300">
            <v>42548.576652445568</v>
          </cell>
          <cell r="BR2300">
            <v>809.8</v>
          </cell>
          <cell r="CE2300" t="str">
            <v>1300 - 650 - Line transformers</v>
          </cell>
        </row>
        <row r="2301">
          <cell r="E2301">
            <v>35.64</v>
          </cell>
          <cell r="F2301">
            <v>24.09</v>
          </cell>
          <cell r="L2301" t="str">
            <v>1300 - 650</v>
          </cell>
          <cell r="O2301" t="str">
            <v>TRANSFORMER</v>
          </cell>
          <cell r="AS2301">
            <v>97.419832781904603</v>
          </cell>
          <cell r="AV2301">
            <v>97.419832781904603</v>
          </cell>
          <cell r="BE2301">
            <v>46.761519735314209</v>
          </cell>
          <cell r="BG2301">
            <v>46.761519735314209</v>
          </cell>
          <cell r="BJ2301">
            <v>46.761519735314209</v>
          </cell>
          <cell r="BK2301" t="e">
            <v>#N/A</v>
          </cell>
          <cell r="BM2301">
            <v>97.419832781904603</v>
          </cell>
          <cell r="BN2301">
            <v>1169.0379933828553</v>
          </cell>
          <cell r="BO2301">
            <v>1266.4578261647598</v>
          </cell>
          <cell r="BR2301">
            <v>24.09</v>
          </cell>
          <cell r="CE2301" t="str">
            <v>1300 - 650 - Line transformers</v>
          </cell>
        </row>
        <row r="2302">
          <cell r="E2302">
            <v>4611.79</v>
          </cell>
          <cell r="F2302">
            <v>3078.82</v>
          </cell>
          <cell r="L2302" t="str">
            <v>1300 - 650</v>
          </cell>
          <cell r="O2302" t="str">
            <v>TRANSFORMER</v>
          </cell>
          <cell r="AS2302">
            <v>12606.055292515708</v>
          </cell>
          <cell r="AV2302">
            <v>12606.055292515708</v>
          </cell>
          <cell r="BE2302">
            <v>6050.90654040754</v>
          </cell>
          <cell r="BG2302">
            <v>6050.90654040754</v>
          </cell>
          <cell r="BJ2302">
            <v>6050.90654040754</v>
          </cell>
          <cell r="BK2302" t="e">
            <v>#N/A</v>
          </cell>
          <cell r="BM2302">
            <v>12606.055292515708</v>
          </cell>
          <cell r="BN2302">
            <v>151272.66351018849</v>
          </cell>
          <cell r="BO2302">
            <v>163878.71880270421</v>
          </cell>
          <cell r="BR2302">
            <v>3078.82</v>
          </cell>
          <cell r="CE2302" t="str">
            <v>1300 - 650 - Line transformers</v>
          </cell>
        </row>
        <row r="2303">
          <cell r="E2303">
            <v>2574.67</v>
          </cell>
          <cell r="F2303">
            <v>1741.26</v>
          </cell>
          <cell r="L2303" t="str">
            <v>1300 - 650</v>
          </cell>
          <cell r="O2303" t="str">
            <v>TRANSFORMER</v>
          </cell>
          <cell r="AS2303">
            <v>7037.7082174126363</v>
          </cell>
          <cell r="AV2303">
            <v>7037.7082174126363</v>
          </cell>
          <cell r="BE2303">
            <v>3378.0999443580654</v>
          </cell>
          <cell r="BG2303">
            <v>3378.0999443580654</v>
          </cell>
          <cell r="BJ2303">
            <v>3378.0999443580654</v>
          </cell>
          <cell r="BK2303" t="e">
            <v>#N/A</v>
          </cell>
          <cell r="BM2303">
            <v>7037.7082174126363</v>
          </cell>
          <cell r="BN2303">
            <v>84452.498608951631</v>
          </cell>
          <cell r="BO2303">
            <v>91490.206826364272</v>
          </cell>
          <cell r="BR2303">
            <v>1741.26</v>
          </cell>
          <cell r="CE2303" t="str">
            <v>1300 - 650 - Line transformers</v>
          </cell>
        </row>
        <row r="2304">
          <cell r="E2304">
            <v>4772.37</v>
          </cell>
          <cell r="F2304">
            <v>3227.64</v>
          </cell>
          <cell r="L2304" t="str">
            <v>1300 - 650</v>
          </cell>
          <cell r="O2304" t="str">
            <v>TRANSFORMER</v>
          </cell>
          <cell r="AS2304">
            <v>13044.991228209261</v>
          </cell>
          <cell r="AV2304">
            <v>13044.991228209261</v>
          </cell>
          <cell r="BE2304">
            <v>6261.5957895404454</v>
          </cell>
          <cell r="BG2304">
            <v>6261.5957895404454</v>
          </cell>
          <cell r="BJ2304">
            <v>6261.5957895404454</v>
          </cell>
          <cell r="BK2304" t="e">
            <v>#N/A</v>
          </cell>
          <cell r="BM2304">
            <v>13044.991228209261</v>
          </cell>
          <cell r="BN2304">
            <v>156539.89473851112</v>
          </cell>
          <cell r="BO2304">
            <v>169584.88596672038</v>
          </cell>
          <cell r="BR2304">
            <v>3227.64</v>
          </cell>
          <cell r="CE2304" t="str">
            <v>1300 - 650 - Line transformers</v>
          </cell>
        </row>
        <row r="2305">
          <cell r="E2305">
            <v>18.82</v>
          </cell>
          <cell r="F2305">
            <v>12.75</v>
          </cell>
          <cell r="L2305" t="str">
            <v>1300 - 650</v>
          </cell>
          <cell r="O2305" t="str">
            <v>TRANSFORMER</v>
          </cell>
          <cell r="AS2305">
            <v>51.443357265865451</v>
          </cell>
          <cell r="AV2305">
            <v>51.443357265865451</v>
          </cell>
          <cell r="BE2305">
            <v>24.692811487615415</v>
          </cell>
          <cell r="BG2305">
            <v>24.692811487615415</v>
          </cell>
          <cell r="BJ2305">
            <v>24.692811487615415</v>
          </cell>
          <cell r="BK2305" t="e">
            <v>#N/A</v>
          </cell>
          <cell r="BM2305">
            <v>51.443357265865451</v>
          </cell>
          <cell r="BN2305">
            <v>617.32028719038544</v>
          </cell>
          <cell r="BO2305">
            <v>668.76364445625086</v>
          </cell>
          <cell r="BR2305">
            <v>12.75</v>
          </cell>
          <cell r="CE2305" t="str">
            <v>1300 - 650 - Line transformers</v>
          </cell>
        </row>
        <row r="2306">
          <cell r="E2306">
            <v>922.49</v>
          </cell>
          <cell r="F2306">
            <v>623.9</v>
          </cell>
          <cell r="L2306" t="str">
            <v>1300 - 650</v>
          </cell>
          <cell r="O2306" t="str">
            <v>TRANSFORMER</v>
          </cell>
          <cell r="AS2306">
            <v>2521.5718726986302</v>
          </cell>
          <cell r="AV2306">
            <v>2521.5718726986302</v>
          </cell>
          <cell r="BE2306">
            <v>1210.3544988953424</v>
          </cell>
          <cell r="BG2306">
            <v>1210.3544988953424</v>
          </cell>
          <cell r="BJ2306">
            <v>1210.3544988953424</v>
          </cell>
          <cell r="BK2306" t="e">
            <v>#N/A</v>
          </cell>
          <cell r="BM2306">
            <v>2521.5718726986302</v>
          </cell>
          <cell r="BN2306">
            <v>30258.86247238356</v>
          </cell>
          <cell r="BO2306">
            <v>32780.434345082191</v>
          </cell>
          <cell r="BR2306">
            <v>623.9</v>
          </cell>
          <cell r="CE2306" t="str">
            <v>1300 - 650 - Line transformers</v>
          </cell>
        </row>
        <row r="2307">
          <cell r="E2307">
            <v>1336.71</v>
          </cell>
          <cell r="F2307">
            <v>892.39</v>
          </cell>
          <cell r="L2307" t="str">
            <v>1300 - 650</v>
          </cell>
          <cell r="O2307" t="str">
            <v>TRANSFORMER</v>
          </cell>
          <cell r="AS2307">
            <v>3653.8177519051546</v>
          </cell>
          <cell r="AV2307">
            <v>3653.8177519051546</v>
          </cell>
          <cell r="BE2307">
            <v>1753.8325209144741</v>
          </cell>
          <cell r="BG2307">
            <v>1753.8325209144741</v>
          </cell>
          <cell r="BJ2307">
            <v>1753.8325209144741</v>
          </cell>
          <cell r="BK2307" t="e">
            <v>#N/A</v>
          </cell>
          <cell r="BM2307">
            <v>3653.8177519051546</v>
          </cell>
          <cell r="BN2307">
            <v>43845.813022861854</v>
          </cell>
          <cell r="BO2307">
            <v>47499.630774767007</v>
          </cell>
          <cell r="BR2307">
            <v>892.39</v>
          </cell>
          <cell r="CE2307" t="str">
            <v>1300 - 650 - Line transformers</v>
          </cell>
        </row>
        <row r="2308">
          <cell r="E2308">
            <v>6155.07</v>
          </cell>
          <cell r="F2308">
            <v>4162.71</v>
          </cell>
          <cell r="L2308" t="str">
            <v>1300 - 650</v>
          </cell>
          <cell r="O2308" t="str">
            <v>TRANSFORMER</v>
          </cell>
          <cell r="AS2308">
            <v>16824.51992595167</v>
          </cell>
          <cell r="AV2308">
            <v>16824.51992595167</v>
          </cell>
          <cell r="BE2308">
            <v>8075.7695644568012</v>
          </cell>
          <cell r="BG2308">
            <v>8075.7695644568012</v>
          </cell>
          <cell r="BJ2308">
            <v>8075.7695644568012</v>
          </cell>
          <cell r="BK2308" t="e">
            <v>#N/A</v>
          </cell>
          <cell r="BM2308">
            <v>16824.51992595167</v>
          </cell>
          <cell r="BN2308">
            <v>201894.23911142006</v>
          </cell>
          <cell r="BO2308">
            <v>218718.75903737172</v>
          </cell>
          <cell r="BR2308">
            <v>4162.71</v>
          </cell>
          <cell r="CE2308" t="str">
            <v>1300 - 650 - Line transformers</v>
          </cell>
        </row>
        <row r="2309">
          <cell r="E2309">
            <v>1000.17</v>
          </cell>
          <cell r="F2309">
            <v>667.73</v>
          </cell>
          <cell r="L2309" t="str">
            <v>1300 - 650</v>
          </cell>
          <cell r="O2309" t="str">
            <v>TRANSFORMER</v>
          </cell>
          <cell r="AS2309">
            <v>2733.9055598618834</v>
          </cell>
          <cell r="AV2309">
            <v>2733.9055598618834</v>
          </cell>
          <cell r="BE2309">
            <v>1312.2746687337039</v>
          </cell>
          <cell r="BG2309">
            <v>1312.2746687337039</v>
          </cell>
          <cell r="BJ2309">
            <v>1312.2746687337039</v>
          </cell>
          <cell r="BK2309" t="e">
            <v>#N/A</v>
          </cell>
          <cell r="BM2309">
            <v>2733.9055598618834</v>
          </cell>
          <cell r="BN2309">
            <v>32806.866718342601</v>
          </cell>
          <cell r="BO2309">
            <v>35540.772278204488</v>
          </cell>
          <cell r="BR2309">
            <v>667.73</v>
          </cell>
          <cell r="CE2309" t="str">
            <v>1300 - 650 - Line transformers</v>
          </cell>
        </row>
        <row r="2310">
          <cell r="E2310">
            <v>690.96</v>
          </cell>
          <cell r="F2310">
            <v>467.3</v>
          </cell>
          <cell r="L2310" t="str">
            <v>1300 - 650</v>
          </cell>
          <cell r="O2310" t="str">
            <v>TRANSFORMER</v>
          </cell>
          <cell r="AS2310">
            <v>1888.6983069299888</v>
          </cell>
          <cell r="AV2310">
            <v>1888.6983069299888</v>
          </cell>
          <cell r="BE2310">
            <v>906.5751873263946</v>
          </cell>
          <cell r="BG2310">
            <v>906.5751873263946</v>
          </cell>
          <cell r="BJ2310">
            <v>906.5751873263946</v>
          </cell>
          <cell r="BK2310" t="e">
            <v>#N/A</v>
          </cell>
          <cell r="BM2310">
            <v>1888.6983069299888</v>
          </cell>
          <cell r="BN2310">
            <v>22664.379683159867</v>
          </cell>
          <cell r="BO2310">
            <v>24553.077990089856</v>
          </cell>
          <cell r="BR2310">
            <v>467.3</v>
          </cell>
          <cell r="CE2310" t="str">
            <v>1300 - 650 - Line transformers</v>
          </cell>
        </row>
        <row r="2311">
          <cell r="E2311">
            <v>6037.39</v>
          </cell>
          <cell r="F2311">
            <v>4030.53</v>
          </cell>
          <cell r="L2311" t="str">
            <v>1300 - 650</v>
          </cell>
          <cell r="O2311" t="str">
            <v>TRANSFORMER</v>
          </cell>
          <cell r="AS2311">
            <v>16502.848603791892</v>
          </cell>
          <cell r="AV2311">
            <v>16502.848603791892</v>
          </cell>
          <cell r="BE2311">
            <v>7921.3673298201074</v>
          </cell>
          <cell r="BG2311">
            <v>7921.3673298201074</v>
          </cell>
          <cell r="BJ2311">
            <v>7921.3673298201074</v>
          </cell>
          <cell r="BK2311" t="e">
            <v>#N/A</v>
          </cell>
          <cell r="BM2311">
            <v>16502.848603791892</v>
          </cell>
          <cell r="BN2311">
            <v>198034.1832455027</v>
          </cell>
          <cell r="BO2311">
            <v>214537.03184929461</v>
          </cell>
          <cell r="BR2311">
            <v>4030.53</v>
          </cell>
          <cell r="CE2311" t="str">
            <v>1300 - 650 - Line transformers</v>
          </cell>
        </row>
        <row r="2312">
          <cell r="E2312">
            <v>29594.01</v>
          </cell>
          <cell r="F2312">
            <v>20014.599999999999</v>
          </cell>
          <cell r="L2312" t="str">
            <v>1300 - 650</v>
          </cell>
          <cell r="O2312" t="str">
            <v>TRANSFORMER</v>
          </cell>
          <cell r="AS2312">
            <v>80893.476586588455</v>
          </cell>
          <cell r="AV2312">
            <v>80893.476586588455</v>
          </cell>
          <cell r="BE2312">
            <v>38828.868761562459</v>
          </cell>
          <cell r="BG2312">
            <v>38828.868761562459</v>
          </cell>
          <cell r="BJ2312">
            <v>38828.868761562459</v>
          </cell>
          <cell r="BK2312" t="e">
            <v>#N/A</v>
          </cell>
          <cell r="BM2312">
            <v>80893.476586588455</v>
          </cell>
          <cell r="BN2312">
            <v>970721.71903906146</v>
          </cell>
          <cell r="BO2312">
            <v>1051615.19562565</v>
          </cell>
          <cell r="BR2312">
            <v>20014.599999999999</v>
          </cell>
          <cell r="CE2312" t="str">
            <v>1300 - 650 - Line transformers</v>
          </cell>
        </row>
        <row r="2313">
          <cell r="E2313">
            <v>57.4</v>
          </cell>
          <cell r="F2313">
            <v>38.83</v>
          </cell>
          <cell r="L2313" t="str">
            <v>1300 - 650</v>
          </cell>
          <cell r="O2313" t="str">
            <v>TRANSFORMER</v>
          </cell>
          <cell r="AS2313">
            <v>156.8995062200147</v>
          </cell>
          <cell r="AV2313">
            <v>156.8995062200147</v>
          </cell>
          <cell r="BE2313">
            <v>69.035782736806453</v>
          </cell>
          <cell r="BG2313">
            <v>69.035782736806453</v>
          </cell>
          <cell r="BJ2313">
            <v>69.035782736806453</v>
          </cell>
          <cell r="BK2313" t="e">
            <v>#N/A</v>
          </cell>
          <cell r="BM2313">
            <v>156.8995062200147</v>
          </cell>
          <cell r="BN2313">
            <v>1725.8945684201617</v>
          </cell>
          <cell r="BO2313">
            <v>2196.5930870802058</v>
          </cell>
          <cell r="BR2313">
            <v>38.83</v>
          </cell>
          <cell r="CE2313" t="str">
            <v>1300 - 650 - Line transformers</v>
          </cell>
        </row>
        <row r="2314">
          <cell r="E2314">
            <v>1082.8900000000001</v>
          </cell>
          <cell r="F2314">
            <v>767.55</v>
          </cell>
          <cell r="L2314" t="str">
            <v>1300 - 650</v>
          </cell>
          <cell r="O2314" t="str">
            <v>TRANSFORMER</v>
          </cell>
          <cell r="AS2314">
            <v>2960.0157890346995</v>
          </cell>
          <cell r="AV2314">
            <v>2960.0157890346995</v>
          </cell>
          <cell r="BE2314">
            <v>1302.4069471752675</v>
          </cell>
          <cell r="BG2314">
            <v>1302.4069471752675</v>
          </cell>
          <cell r="BJ2314">
            <v>1302.4069471752675</v>
          </cell>
          <cell r="BK2314" t="e">
            <v>#N/A</v>
          </cell>
          <cell r="BM2314">
            <v>2960.0157890346995</v>
          </cell>
          <cell r="BN2314">
            <v>32560.173679381696</v>
          </cell>
          <cell r="BO2314">
            <v>41440.221046485793</v>
          </cell>
          <cell r="BR2314">
            <v>767.55</v>
          </cell>
          <cell r="CE2314" t="str">
            <v>1300 - 650 - Line transformers</v>
          </cell>
        </row>
        <row r="2315">
          <cell r="E2315">
            <v>3590.77</v>
          </cell>
          <cell r="F2315">
            <v>2428.5</v>
          </cell>
          <cell r="L2315" t="str">
            <v>1300 - 650</v>
          </cell>
          <cell r="O2315" t="str">
            <v>TRANSFORMER</v>
          </cell>
          <cell r="AS2315">
            <v>9815.1574904118861</v>
          </cell>
          <cell r="AV2315">
            <v>9815.1574904118861</v>
          </cell>
          <cell r="BE2315">
            <v>4318.6692957812293</v>
          </cell>
          <cell r="BG2315">
            <v>4318.6692957812293</v>
          </cell>
          <cell r="BJ2315">
            <v>4318.6692957812293</v>
          </cell>
          <cell r="BK2315" t="e">
            <v>#N/A</v>
          </cell>
          <cell r="BM2315">
            <v>9815.1574904118861</v>
          </cell>
          <cell r="BN2315">
            <v>107966.73239453074</v>
          </cell>
          <cell r="BO2315">
            <v>137412.2048657664</v>
          </cell>
          <cell r="BR2315">
            <v>2428.5</v>
          </cell>
          <cell r="CE2315" t="str">
            <v>1300 - 650 - Line transformers</v>
          </cell>
        </row>
        <row r="2316">
          <cell r="E2316">
            <v>46.49</v>
          </cell>
          <cell r="F2316">
            <v>29.19</v>
          </cell>
          <cell r="L2316" t="str">
            <v>1300 - 650</v>
          </cell>
          <cell r="O2316" t="str">
            <v>TRANSFORMER</v>
          </cell>
          <cell r="AS2316">
            <v>127.07766627471227</v>
          </cell>
          <cell r="AV2316">
            <v>127.07766627471227</v>
          </cell>
          <cell r="BE2316">
            <v>55.914173160873389</v>
          </cell>
          <cell r="BG2316">
            <v>55.914173160873389</v>
          </cell>
          <cell r="BJ2316">
            <v>55.914173160873389</v>
          </cell>
          <cell r="BK2316" t="e">
            <v>#N/A</v>
          </cell>
          <cell r="BM2316">
            <v>127.07766627471227</v>
          </cell>
          <cell r="BN2316">
            <v>1397.8543290218349</v>
          </cell>
          <cell r="BO2316">
            <v>1779.0873278459717</v>
          </cell>
          <cell r="BR2316">
            <v>29.19</v>
          </cell>
          <cell r="CE2316" t="str">
            <v>1300 - 650 - Line transformers</v>
          </cell>
        </row>
        <row r="2317">
          <cell r="E2317">
            <v>617.01</v>
          </cell>
          <cell r="F2317">
            <v>387.26</v>
          </cell>
          <cell r="L2317" t="str">
            <v>1300 - 650</v>
          </cell>
          <cell r="O2317" t="str">
            <v>TRANSFORMER</v>
          </cell>
          <cell r="AS2317">
            <v>1686.5603542301615</v>
          </cell>
          <cell r="AV2317">
            <v>1686.5603542301615</v>
          </cell>
          <cell r="BE2317">
            <v>742.08655586127099</v>
          </cell>
          <cell r="BG2317">
            <v>742.08655586127099</v>
          </cell>
          <cell r="BJ2317">
            <v>742.08655586127099</v>
          </cell>
          <cell r="BK2317" t="e">
            <v>#N/A</v>
          </cell>
          <cell r="BM2317">
            <v>1686.5603542301615</v>
          </cell>
          <cell r="BN2317">
            <v>18552.163896531776</v>
          </cell>
          <cell r="BO2317">
            <v>23611.844959222261</v>
          </cell>
          <cell r="BR2317">
            <v>387.26</v>
          </cell>
          <cell r="CE2317" t="str">
            <v>1300 - 650 - Line transformers</v>
          </cell>
        </row>
        <row r="2318">
          <cell r="E2318">
            <v>52.88</v>
          </cell>
          <cell r="F2318">
            <v>35.770000000000003</v>
          </cell>
          <cell r="L2318" t="str">
            <v>1300 - 650</v>
          </cell>
          <cell r="O2318" t="str">
            <v>TRANSFORMER</v>
          </cell>
          <cell r="AS2318">
            <v>144.54435346540728</v>
          </cell>
          <cell r="AV2318">
            <v>144.54435346540728</v>
          </cell>
          <cell r="BE2318">
            <v>63.5995155247792</v>
          </cell>
          <cell r="BG2318">
            <v>63.5995155247792</v>
          </cell>
          <cell r="BJ2318">
            <v>63.5995155247792</v>
          </cell>
          <cell r="BK2318" t="e">
            <v>#N/A</v>
          </cell>
          <cell r="BM2318">
            <v>144.54435346540728</v>
          </cell>
          <cell r="BN2318">
            <v>1589.9878881194802</v>
          </cell>
          <cell r="BO2318">
            <v>2023.6209485157019</v>
          </cell>
          <cell r="BR2318">
            <v>35.770000000000003</v>
          </cell>
          <cell r="CE2318" t="str">
            <v>1300 - 650 - Line transformers</v>
          </cell>
        </row>
        <row r="2319">
          <cell r="E2319">
            <v>1573.31</v>
          </cell>
          <cell r="F2319">
            <v>1064.03</v>
          </cell>
          <cell r="L2319" t="str">
            <v>1300 - 650</v>
          </cell>
          <cell r="O2319" t="str">
            <v>TRANSFORMER</v>
          </cell>
          <cell r="AS2319">
            <v>4300.5498629096055</v>
          </cell>
          <cell r="AV2319">
            <v>4300.5498629096055</v>
          </cell>
          <cell r="BE2319">
            <v>1892.2419396802261</v>
          </cell>
          <cell r="BG2319">
            <v>1892.2419396802261</v>
          </cell>
          <cell r="BJ2319">
            <v>1892.2419396802261</v>
          </cell>
          <cell r="BK2319" t="e">
            <v>#N/A</v>
          </cell>
          <cell r="BM2319">
            <v>4300.5498629096055</v>
          </cell>
          <cell r="BN2319">
            <v>47306.048492005662</v>
          </cell>
          <cell r="BO2319">
            <v>60207.698080734481</v>
          </cell>
          <cell r="BR2319">
            <v>1064.03</v>
          </cell>
          <cell r="CE2319" t="str">
            <v>1300 - 650 - Line transformers</v>
          </cell>
        </row>
        <row r="2320">
          <cell r="E2320">
            <v>285.97000000000003</v>
          </cell>
          <cell r="F2320">
            <v>210.98</v>
          </cell>
          <cell r="L2320" t="str">
            <v>1300 - 650</v>
          </cell>
          <cell r="O2320" t="str">
            <v>TRANSFORMER</v>
          </cell>
          <cell r="AS2320">
            <v>781.68208699891306</v>
          </cell>
          <cell r="AV2320">
            <v>781.68208699891306</v>
          </cell>
          <cell r="BE2320">
            <v>343.9401182795217</v>
          </cell>
          <cell r="BG2320">
            <v>343.9401182795217</v>
          </cell>
          <cell r="BJ2320">
            <v>343.9401182795217</v>
          </cell>
          <cell r="BK2320" t="e">
            <v>#N/A</v>
          </cell>
          <cell r="BM2320">
            <v>781.68208699891306</v>
          </cell>
          <cell r="BN2320">
            <v>8598.5029569880444</v>
          </cell>
          <cell r="BO2320">
            <v>10943.549217984782</v>
          </cell>
          <cell r="BR2320">
            <v>210.98</v>
          </cell>
          <cell r="CE2320" t="str">
            <v>1300 - 650 - Line transformers</v>
          </cell>
        </row>
        <row r="2321">
          <cell r="E2321">
            <v>847.35</v>
          </cell>
          <cell r="F2321">
            <v>509.16</v>
          </cell>
          <cell r="L2321" t="str">
            <v>1300 - 650</v>
          </cell>
          <cell r="O2321" t="str">
            <v>TRANSFORMER</v>
          </cell>
          <cell r="AS2321">
            <v>2475.7398998350927</v>
          </cell>
          <cell r="AV2321">
            <v>2475.7398998350927</v>
          </cell>
          <cell r="BE2321">
            <v>1089.3255559274407</v>
          </cell>
          <cell r="BG2321">
            <v>1089.3255559274407</v>
          </cell>
          <cell r="BJ2321">
            <v>1089.3255559274407</v>
          </cell>
          <cell r="BK2321" t="e">
            <v>#N/A</v>
          </cell>
          <cell r="BM2321">
            <v>2475.7398998350927</v>
          </cell>
          <cell r="BN2321">
            <v>27233.138898186022</v>
          </cell>
          <cell r="BO2321">
            <v>34660.358597691302</v>
          </cell>
          <cell r="BR2321">
            <v>509.16</v>
          </cell>
          <cell r="CE2321" t="str">
            <v>1300 - 650 - Line transformers</v>
          </cell>
        </row>
        <row r="2322">
          <cell r="E2322">
            <v>3307.45</v>
          </cell>
          <cell r="F2322">
            <v>1756.81</v>
          </cell>
          <cell r="L2322" t="str">
            <v>1300 - 650</v>
          </cell>
          <cell r="O2322" t="str">
            <v>TRANSFORMER</v>
          </cell>
          <cell r="AS2322">
            <v>9663.5226667959851</v>
          </cell>
          <cell r="AV2322">
            <v>9663.5226667959851</v>
          </cell>
          <cell r="BE2322">
            <v>4251.949973390233</v>
          </cell>
          <cell r="BG2322">
            <v>4251.949973390233</v>
          </cell>
          <cell r="BJ2322">
            <v>4251.949973390233</v>
          </cell>
          <cell r="BK2322" t="e">
            <v>#N/A</v>
          </cell>
          <cell r="BM2322">
            <v>9663.5226667959851</v>
          </cell>
          <cell r="BN2322">
            <v>106298.74933475583</v>
          </cell>
          <cell r="BO2322">
            <v>135289.3173351438</v>
          </cell>
          <cell r="BR2322">
            <v>1756.81</v>
          </cell>
          <cell r="CE2322" t="str">
            <v>1300 - 650 - Line transformers</v>
          </cell>
        </row>
        <row r="2323">
          <cell r="E2323">
            <v>1355.1</v>
          </cell>
          <cell r="F2323">
            <v>814.26</v>
          </cell>
          <cell r="L2323" t="str">
            <v>1300 - 650</v>
          </cell>
          <cell r="O2323" t="str">
            <v>TRANSFORMER</v>
          </cell>
          <cell r="AS2323">
            <v>3959.2554886015623</v>
          </cell>
          <cell r="AV2323">
            <v>3959.2554886015623</v>
          </cell>
          <cell r="BE2323">
            <v>1742.0724149846872</v>
          </cell>
          <cell r="BG2323">
            <v>1742.0724149846872</v>
          </cell>
          <cell r="BJ2323">
            <v>1742.0724149846872</v>
          </cell>
          <cell r="BK2323" t="e">
            <v>#N/A</v>
          </cell>
          <cell r="BM2323">
            <v>3959.2554886015623</v>
          </cell>
          <cell r="BN2323">
            <v>43551.810374617184</v>
          </cell>
          <cell r="BO2323">
            <v>55429.576840421869</v>
          </cell>
          <cell r="BR2323">
            <v>814.26</v>
          </cell>
          <cell r="CE2323" t="str">
            <v>1300 - 650 - Line transformers</v>
          </cell>
        </row>
        <row r="2324">
          <cell r="E2324">
            <v>70.760000000000005</v>
          </cell>
          <cell r="F2324">
            <v>46.39</v>
          </cell>
          <cell r="L2324" t="str">
            <v>1300 - 650</v>
          </cell>
          <cell r="O2324" t="str">
            <v>TRANSFORMER</v>
          </cell>
          <cell r="AS2324">
            <v>206.74261558072953</v>
          </cell>
          <cell r="AV2324">
            <v>206.74261558072953</v>
          </cell>
          <cell r="BE2324">
            <v>90.966750855520985</v>
          </cell>
          <cell r="BG2324">
            <v>90.966750855520985</v>
          </cell>
          <cell r="BJ2324">
            <v>90.966750855520985</v>
          </cell>
          <cell r="BK2324" t="e">
            <v>#N/A</v>
          </cell>
          <cell r="BM2324">
            <v>206.74261558072953</v>
          </cell>
          <cell r="BN2324">
            <v>2274.1687713880247</v>
          </cell>
          <cell r="BO2324">
            <v>2894.3966181302135</v>
          </cell>
          <cell r="BR2324">
            <v>46.39</v>
          </cell>
          <cell r="CE2324" t="str">
            <v>1300 - 650 - Line transformers</v>
          </cell>
        </row>
        <row r="2325">
          <cell r="E2325">
            <v>5347.45</v>
          </cell>
          <cell r="F2325">
            <v>5279.3</v>
          </cell>
          <cell r="L2325" t="str">
            <v>1300 - 650</v>
          </cell>
          <cell r="O2325" t="str">
            <v>TRANSFORMER</v>
          </cell>
          <cell r="AS2325">
            <v>15623.880719151668</v>
          </cell>
          <cell r="AV2325">
            <v>15623.880719151668</v>
          </cell>
          <cell r="BE2325">
            <v>6874.5075164267328</v>
          </cell>
          <cell r="BG2325">
            <v>6874.5075164267328</v>
          </cell>
          <cell r="BJ2325">
            <v>6874.5075164267328</v>
          </cell>
          <cell r="BK2325" t="e">
            <v>#N/A</v>
          </cell>
          <cell r="BM2325">
            <v>15623.880719151668</v>
          </cell>
          <cell r="BN2325">
            <v>171862.68791066835</v>
          </cell>
          <cell r="BO2325">
            <v>218734.33006812335</v>
          </cell>
          <cell r="BR2325">
            <v>5279.3</v>
          </cell>
          <cell r="CE2325" t="str">
            <v>1300 - 650 - Line transformers</v>
          </cell>
        </row>
        <row r="2326">
          <cell r="E2326">
            <v>4008.16</v>
          </cell>
          <cell r="F2326">
            <v>2627.53</v>
          </cell>
          <cell r="L2326" t="str">
            <v>1300 - 650</v>
          </cell>
          <cell r="O2326" t="str">
            <v>TRANSFORMER</v>
          </cell>
          <cell r="AS2326">
            <v>11710.818005455862</v>
          </cell>
          <cell r="AV2326">
            <v>11710.818005455862</v>
          </cell>
          <cell r="BE2326">
            <v>5152.759922400578</v>
          </cell>
          <cell r="BG2326">
            <v>5152.759922400578</v>
          </cell>
          <cell r="BJ2326">
            <v>5152.759922400578</v>
          </cell>
          <cell r="BK2326" t="e">
            <v>#N/A</v>
          </cell>
          <cell r="BM2326">
            <v>11710.818005455862</v>
          </cell>
          <cell r="BN2326">
            <v>128818.99806001448</v>
          </cell>
          <cell r="BO2326">
            <v>163951.45207638206</v>
          </cell>
          <cell r="BR2326">
            <v>2627.53</v>
          </cell>
          <cell r="CE2326" t="str">
            <v>1300 - 650 - Line transformers</v>
          </cell>
        </row>
        <row r="2327">
          <cell r="E2327">
            <v>7236.72</v>
          </cell>
          <cell r="F2327">
            <v>4348.45</v>
          </cell>
          <cell r="L2327" t="str">
            <v>1300 - 650</v>
          </cell>
          <cell r="O2327" t="str">
            <v>TRANSFORMER</v>
          </cell>
          <cell r="AS2327">
            <v>21143.844276785996</v>
          </cell>
          <cell r="AV2327">
            <v>21143.844276785996</v>
          </cell>
          <cell r="BE2327">
            <v>9303.2914817858364</v>
          </cell>
          <cell r="BG2327">
            <v>9303.2914817858364</v>
          </cell>
          <cell r="BJ2327">
            <v>9303.2914817858364</v>
          </cell>
          <cell r="BK2327" t="e">
            <v>#N/A</v>
          </cell>
          <cell r="BM2327">
            <v>21143.844276785996</v>
          </cell>
          <cell r="BN2327">
            <v>232582.28704464596</v>
          </cell>
          <cell r="BO2327">
            <v>296013.81987500394</v>
          </cell>
          <cell r="BR2327">
            <v>4348.45</v>
          </cell>
          <cell r="CE2327" t="str">
            <v>1300 - 650 - Line transformers</v>
          </cell>
        </row>
        <row r="2328">
          <cell r="E2328">
            <v>24.37</v>
          </cell>
          <cell r="F2328">
            <v>15.99</v>
          </cell>
          <cell r="L2328" t="str">
            <v>1300 - 650</v>
          </cell>
          <cell r="O2328" t="str">
            <v>TRANSFORMER</v>
          </cell>
          <cell r="AS2328">
            <v>71.202904772503928</v>
          </cell>
          <cell r="AV2328">
            <v>71.202904772503928</v>
          </cell>
          <cell r="BE2328">
            <v>31.329278099901725</v>
          </cell>
          <cell r="BG2328">
            <v>31.329278099901725</v>
          </cell>
          <cell r="BJ2328">
            <v>31.329278099901725</v>
          </cell>
          <cell r="BK2328" t="e">
            <v>#N/A</v>
          </cell>
          <cell r="BM2328">
            <v>71.202904772503928</v>
          </cell>
          <cell r="BN2328">
            <v>783.23195249754326</v>
          </cell>
          <cell r="BO2328">
            <v>996.84066681505499</v>
          </cell>
          <cell r="BR2328">
            <v>15.99</v>
          </cell>
          <cell r="CE2328" t="str">
            <v>1300 - 650 - Line transformers</v>
          </cell>
        </row>
        <row r="2329">
          <cell r="E2329">
            <v>14235.43</v>
          </cell>
          <cell r="F2329">
            <v>9332.07</v>
          </cell>
          <cell r="L2329" t="str">
            <v>1300 - 650</v>
          </cell>
          <cell r="O2329" t="str">
            <v>TRANSFORMER</v>
          </cell>
          <cell r="AS2329">
            <v>41592.284230022393</v>
          </cell>
          <cell r="AV2329">
            <v>41592.284230022393</v>
          </cell>
          <cell r="BE2329">
            <v>18300.605061209852</v>
          </cell>
          <cell r="BG2329">
            <v>18300.605061209852</v>
          </cell>
          <cell r="BJ2329">
            <v>18300.605061209852</v>
          </cell>
          <cell r="BK2329" t="e">
            <v>#N/A</v>
          </cell>
          <cell r="BM2329">
            <v>41592.284230022393</v>
          </cell>
          <cell r="BN2329">
            <v>457515.12653024634</v>
          </cell>
          <cell r="BO2329">
            <v>582291.97922031349</v>
          </cell>
          <cell r="BR2329">
            <v>9332.07</v>
          </cell>
          <cell r="CE2329" t="str">
            <v>1300 - 650 - Line transformers</v>
          </cell>
        </row>
        <row r="2330">
          <cell r="E2330">
            <v>22547.05</v>
          </cell>
          <cell r="F2330">
            <v>13600.18</v>
          </cell>
          <cell r="L2330" t="str">
            <v>1300 - 650</v>
          </cell>
          <cell r="O2330" t="str">
            <v>TRANSFORMER</v>
          </cell>
          <cell r="AS2330">
            <v>65876.71128645404</v>
          </cell>
          <cell r="AV2330">
            <v>65876.71128645404</v>
          </cell>
          <cell r="BE2330">
            <v>28985.752966039774</v>
          </cell>
          <cell r="BG2330">
            <v>28985.752966039774</v>
          </cell>
          <cell r="BJ2330">
            <v>28985.752966039774</v>
          </cell>
          <cell r="BK2330" t="e">
            <v>#N/A</v>
          </cell>
          <cell r="BM2330">
            <v>65876.71128645404</v>
          </cell>
          <cell r="BN2330">
            <v>724643.82415099442</v>
          </cell>
          <cell r="BO2330">
            <v>922273.95801035652</v>
          </cell>
          <cell r="BR2330">
            <v>13600.18</v>
          </cell>
          <cell r="CE2330" t="str">
            <v>1300 - 650 - Line transformers</v>
          </cell>
        </row>
        <row r="2331">
          <cell r="E2331">
            <v>400</v>
          </cell>
          <cell r="F2331">
            <v>262.92</v>
          </cell>
          <cell r="L2331" t="str">
            <v>1300 - 650</v>
          </cell>
          <cell r="O2331" t="str">
            <v>TRANSFORMER</v>
          </cell>
          <cell r="AS2331">
            <v>1168.6976573246441</v>
          </cell>
          <cell r="AV2331">
            <v>1168.6976573246441</v>
          </cell>
          <cell r="BE2331">
            <v>514.22696922284331</v>
          </cell>
          <cell r="BG2331">
            <v>514.22696922284331</v>
          </cell>
          <cell r="BJ2331">
            <v>514.22696922284331</v>
          </cell>
          <cell r="BK2331" t="e">
            <v>#N/A</v>
          </cell>
          <cell r="BM2331">
            <v>1168.6976573246441</v>
          </cell>
          <cell r="BN2331">
            <v>12855.674230571085</v>
          </cell>
          <cell r="BO2331">
            <v>16361.767202545017</v>
          </cell>
          <cell r="BR2331">
            <v>262.92</v>
          </cell>
          <cell r="CE2331" t="str">
            <v>1300 - 650 - Line transformers</v>
          </cell>
        </row>
        <row r="2332">
          <cell r="E2332">
            <v>0.46</v>
          </cell>
          <cell r="F2332">
            <v>0.31</v>
          </cell>
          <cell r="L2332" t="str">
            <v>1300 - 650</v>
          </cell>
          <cell r="O2332" t="str">
            <v>TRANSFORMER</v>
          </cell>
          <cell r="AS2332">
            <v>1.3440023059233406</v>
          </cell>
          <cell r="AV2332">
            <v>1.3440023059233406</v>
          </cell>
          <cell r="BE2332">
            <v>0.59136101460626977</v>
          </cell>
          <cell r="BG2332">
            <v>0.59136101460626977</v>
          </cell>
          <cell r="BJ2332">
            <v>0.59136101460626977</v>
          </cell>
          <cell r="BK2332" t="e">
            <v>#N/A</v>
          </cell>
          <cell r="BM2332">
            <v>1.3440023059233406</v>
          </cell>
          <cell r="BN2332">
            <v>14.784025365156747</v>
          </cell>
          <cell r="BO2332">
            <v>18.81603228292677</v>
          </cell>
          <cell r="BR2332">
            <v>0.31</v>
          </cell>
          <cell r="CE2332" t="str">
            <v>1300 - 650 - Line transformers</v>
          </cell>
        </row>
        <row r="2333">
          <cell r="E2333">
            <v>316.69</v>
          </cell>
          <cell r="F2333">
            <v>428.69</v>
          </cell>
          <cell r="L2333" t="str">
            <v>1300 - 650</v>
          </cell>
          <cell r="O2333" t="str">
            <v>TRANSFORMER</v>
          </cell>
          <cell r="AS2333">
            <v>925.28715274535375</v>
          </cell>
          <cell r="AV2333">
            <v>925.28715274535375</v>
          </cell>
          <cell r="BE2333">
            <v>407.12634720795558</v>
          </cell>
          <cell r="BG2333">
            <v>407.12634720795558</v>
          </cell>
          <cell r="BJ2333">
            <v>407.12634720795558</v>
          </cell>
          <cell r="BK2333" t="e">
            <v>#N/A</v>
          </cell>
          <cell r="BM2333">
            <v>925.28715274535375</v>
          </cell>
          <cell r="BN2333">
            <v>10178.158680198891</v>
          </cell>
          <cell r="BO2333">
            <v>12954.020138434953</v>
          </cell>
          <cell r="BR2333">
            <v>428.69</v>
          </cell>
          <cell r="CE2333" t="str">
            <v>1300 - 650 - Line transformers</v>
          </cell>
        </row>
        <row r="2334">
          <cell r="E2334">
            <v>1224.8599999999999</v>
          </cell>
          <cell r="F2334">
            <v>802.95</v>
          </cell>
          <cell r="L2334" t="str">
            <v>1300 - 650</v>
          </cell>
          <cell r="O2334" t="str">
            <v>TRANSFORMER</v>
          </cell>
          <cell r="AS2334">
            <v>3578.7275313766586</v>
          </cell>
          <cell r="AV2334">
            <v>3578.7275313766586</v>
          </cell>
          <cell r="BE2334">
            <v>1574.6401138057297</v>
          </cell>
          <cell r="BG2334">
            <v>1574.6401138057297</v>
          </cell>
          <cell r="BJ2334">
            <v>1574.6401138057297</v>
          </cell>
          <cell r="BK2334" t="e">
            <v>#N/A</v>
          </cell>
          <cell r="BM2334">
            <v>3578.7275313766586</v>
          </cell>
          <cell r="BN2334">
            <v>39366.002845143244</v>
          </cell>
          <cell r="BO2334">
            <v>50102.18543927322</v>
          </cell>
          <cell r="BR2334">
            <v>802.95</v>
          </cell>
          <cell r="CE2334" t="str">
            <v>1300 - 650 - Line transformers</v>
          </cell>
        </row>
        <row r="2335">
          <cell r="E2335">
            <v>1617.37</v>
          </cell>
          <cell r="F2335">
            <v>971.85</v>
          </cell>
          <cell r="L2335" t="str">
            <v>1300 - 650</v>
          </cell>
          <cell r="O2335" t="str">
            <v>TRANSFORMER</v>
          </cell>
          <cell r="AS2335">
            <v>4725.5413250678985</v>
          </cell>
          <cell r="AV2335">
            <v>4725.5413250678985</v>
          </cell>
          <cell r="BE2335">
            <v>2079.238183029875</v>
          </cell>
          <cell r="BG2335">
            <v>2079.238183029875</v>
          </cell>
          <cell r="BJ2335">
            <v>2079.238183029875</v>
          </cell>
          <cell r="BK2335" t="e">
            <v>#N/A</v>
          </cell>
          <cell r="BM2335">
            <v>4725.5413250678985</v>
          </cell>
          <cell r="BN2335">
            <v>51980.95457574688</v>
          </cell>
          <cell r="BO2335">
            <v>66157.57855095058</v>
          </cell>
          <cell r="BR2335">
            <v>971.85</v>
          </cell>
          <cell r="CE2335" t="str">
            <v>1300 - 650 - Line transformers</v>
          </cell>
        </row>
        <row r="2336">
          <cell r="E2336">
            <v>18395.63</v>
          </cell>
          <cell r="F2336">
            <v>12059.29</v>
          </cell>
          <cell r="L2336" t="str">
            <v>1300 - 650</v>
          </cell>
          <cell r="O2336" t="str">
            <v>TRANSFORMER</v>
          </cell>
          <cell r="AS2336">
            <v>53747.324215027351</v>
          </cell>
          <cell r="AV2336">
            <v>53747.324215027351</v>
          </cell>
          <cell r="BE2336">
            <v>23648.822654612031</v>
          </cell>
          <cell r="BG2336">
            <v>23648.822654612031</v>
          </cell>
          <cell r="BJ2336">
            <v>23648.822654612031</v>
          </cell>
          <cell r="BK2336" t="e">
            <v>#N/A</v>
          </cell>
          <cell r="BM2336">
            <v>53747.324215027351</v>
          </cell>
          <cell r="BN2336">
            <v>591220.56636530091</v>
          </cell>
          <cell r="BO2336">
            <v>752462.53901038296</v>
          </cell>
          <cell r="BR2336">
            <v>12059.29</v>
          </cell>
          <cell r="CE2336" t="str">
            <v>1300 - 650 - Line transformers</v>
          </cell>
        </row>
        <row r="2337">
          <cell r="E2337">
            <v>8425.85</v>
          </cell>
          <cell r="F2337">
            <v>5062.95</v>
          </cell>
          <cell r="L2337" t="str">
            <v>1300 - 650</v>
          </cell>
          <cell r="O2337" t="str">
            <v>TRANSFORMER</v>
          </cell>
          <cell r="AS2337">
            <v>24618.177889922128</v>
          </cell>
          <cell r="AV2337">
            <v>24618.177889922128</v>
          </cell>
          <cell r="BE2337">
            <v>10831.998271565735</v>
          </cell>
          <cell r="BG2337">
            <v>10831.998271565735</v>
          </cell>
          <cell r="BJ2337">
            <v>10831.998271565735</v>
          </cell>
          <cell r="BK2337" t="e">
            <v>#N/A</v>
          </cell>
          <cell r="BM2337">
            <v>24618.177889922128</v>
          </cell>
          <cell r="BN2337">
            <v>270799.95678914338</v>
          </cell>
          <cell r="BO2337">
            <v>344654.49045890977</v>
          </cell>
          <cell r="BR2337">
            <v>5062.95</v>
          </cell>
          <cell r="CE2337" t="str">
            <v>1300 - 650 - Line transformers</v>
          </cell>
        </row>
        <row r="2338">
          <cell r="E2338">
            <v>807.32</v>
          </cell>
          <cell r="F2338">
            <v>485.11</v>
          </cell>
          <cell r="L2338" t="str">
            <v>1300 - 650</v>
          </cell>
          <cell r="O2338" t="str">
            <v>TRANSFORMER</v>
          </cell>
          <cell r="AS2338">
            <v>2358.7824817783294</v>
          </cell>
          <cell r="AV2338">
            <v>2358.7824817783294</v>
          </cell>
          <cell r="BE2338">
            <v>1037.8642919824647</v>
          </cell>
          <cell r="BG2338">
            <v>1037.8642919824647</v>
          </cell>
          <cell r="BJ2338">
            <v>1037.8642919824647</v>
          </cell>
          <cell r="BK2338" t="e">
            <v>#N/A</v>
          </cell>
          <cell r="BM2338">
            <v>2358.7824817783294</v>
          </cell>
          <cell r="BN2338">
            <v>25946.607299561623</v>
          </cell>
          <cell r="BO2338">
            <v>33022.954744896611</v>
          </cell>
          <cell r="BR2338">
            <v>485.11</v>
          </cell>
          <cell r="CE2338" t="str">
            <v>1300 - 650 - Line transformers</v>
          </cell>
        </row>
        <row r="2339">
          <cell r="E2339">
            <v>105.35</v>
          </cell>
          <cell r="F2339">
            <v>63.32</v>
          </cell>
          <cell r="L2339" t="str">
            <v>1300 - 650</v>
          </cell>
          <cell r="O2339" t="str">
            <v>TRANSFORMER</v>
          </cell>
          <cell r="AS2339">
            <v>307.80574549787809</v>
          </cell>
          <cell r="AV2339">
            <v>307.80574549787809</v>
          </cell>
          <cell r="BE2339">
            <v>135.43452801906633</v>
          </cell>
          <cell r="BG2339">
            <v>135.43452801906633</v>
          </cell>
          <cell r="BJ2339">
            <v>135.43452801906633</v>
          </cell>
          <cell r="BK2339" t="e">
            <v>#N/A</v>
          </cell>
          <cell r="BM2339">
            <v>307.80574549787809</v>
          </cell>
          <cell r="BN2339">
            <v>3385.8632004766591</v>
          </cell>
          <cell r="BO2339">
            <v>4309.2804369702935</v>
          </cell>
          <cell r="BR2339">
            <v>63.32</v>
          </cell>
          <cell r="CE2339" t="str">
            <v>1300 - 650 - Line transformers</v>
          </cell>
        </row>
        <row r="2340">
          <cell r="E2340">
            <v>62.93</v>
          </cell>
          <cell r="F2340">
            <v>41.24</v>
          </cell>
          <cell r="L2340" t="str">
            <v>1300 - 650</v>
          </cell>
          <cell r="O2340" t="str">
            <v>TRANSFORMER</v>
          </cell>
          <cell r="AS2340">
            <v>183.8653589385996</v>
          </cell>
          <cell r="AV2340">
            <v>183.8653589385996</v>
          </cell>
          <cell r="BE2340">
            <v>80.900757932983808</v>
          </cell>
          <cell r="BG2340">
            <v>80.900757932983808</v>
          </cell>
          <cell r="BJ2340">
            <v>80.900757932983808</v>
          </cell>
          <cell r="BK2340" t="e">
            <v>#N/A</v>
          </cell>
          <cell r="BM2340">
            <v>183.8653589385996</v>
          </cell>
          <cell r="BN2340">
            <v>2022.5189483245956</v>
          </cell>
          <cell r="BO2340">
            <v>2574.1150251403942</v>
          </cell>
          <cell r="BR2340">
            <v>41.24</v>
          </cell>
          <cell r="CE2340" t="str">
            <v>1300 - 650 - Line transformers</v>
          </cell>
        </row>
        <row r="2341">
          <cell r="E2341">
            <v>5810.68</v>
          </cell>
          <cell r="F2341">
            <v>3819.28</v>
          </cell>
          <cell r="L2341" t="str">
            <v>1300 - 650</v>
          </cell>
          <cell r="O2341" t="str">
            <v>TRANSFORMER</v>
          </cell>
          <cell r="AS2341">
            <v>16977.320258657906</v>
          </cell>
          <cell r="AV2341">
            <v>16977.320258657906</v>
          </cell>
          <cell r="BE2341">
            <v>7470.0209138094779</v>
          </cell>
          <cell r="BG2341">
            <v>7470.0209138094779</v>
          </cell>
          <cell r="BJ2341">
            <v>7470.0209138094779</v>
          </cell>
          <cell r="BK2341" t="e">
            <v>#N/A</v>
          </cell>
          <cell r="BM2341">
            <v>16977.320258657906</v>
          </cell>
          <cell r="BN2341">
            <v>186750.52284523696</v>
          </cell>
          <cell r="BO2341">
            <v>237682.48362121067</v>
          </cell>
          <cell r="BR2341">
            <v>3819.28</v>
          </cell>
          <cell r="CE2341" t="str">
            <v>1300 - 650 - Line transformers</v>
          </cell>
        </row>
        <row r="2342">
          <cell r="E2342">
            <v>183.34</v>
          </cell>
          <cell r="F2342">
            <v>120.18</v>
          </cell>
          <cell r="L2342" t="str">
            <v>1300 - 650</v>
          </cell>
          <cell r="O2342" t="str">
            <v>TRANSFORMER</v>
          </cell>
          <cell r="AS2342">
            <v>535.67257123475054</v>
          </cell>
          <cell r="AV2342">
            <v>535.67257123475054</v>
          </cell>
          <cell r="BE2342">
            <v>235.6959313432902</v>
          </cell>
          <cell r="BG2342">
            <v>235.6959313432902</v>
          </cell>
          <cell r="BJ2342">
            <v>235.6959313432902</v>
          </cell>
          <cell r="BK2342" t="e">
            <v>#N/A</v>
          </cell>
          <cell r="BM2342">
            <v>535.67257123475054</v>
          </cell>
          <cell r="BN2342">
            <v>5892.3982835822562</v>
          </cell>
          <cell r="BO2342">
            <v>7499.4159972865073</v>
          </cell>
          <cell r="BR2342">
            <v>120.18</v>
          </cell>
          <cell r="CE2342" t="str">
            <v>1300 - 650 - Line transformers</v>
          </cell>
        </row>
        <row r="2343">
          <cell r="E2343">
            <v>60.11</v>
          </cell>
          <cell r="F2343">
            <v>39.4</v>
          </cell>
          <cell r="L2343" t="str">
            <v>1300 - 650</v>
          </cell>
          <cell r="O2343" t="str">
            <v>TRANSFORMER</v>
          </cell>
          <cell r="AS2343">
            <v>175.62604045446088</v>
          </cell>
          <cell r="AV2343">
            <v>175.62604045446088</v>
          </cell>
          <cell r="BE2343">
            <v>77.27545779996278</v>
          </cell>
          <cell r="BG2343">
            <v>77.27545779996278</v>
          </cell>
          <cell r="BJ2343">
            <v>77.27545779996278</v>
          </cell>
          <cell r="BK2343" t="e">
            <v>#N/A</v>
          </cell>
          <cell r="BM2343">
            <v>175.62604045446088</v>
          </cell>
          <cell r="BN2343">
            <v>1931.8864449990697</v>
          </cell>
          <cell r="BO2343">
            <v>2458.7645663624521</v>
          </cell>
          <cell r="BR2343">
            <v>39.4</v>
          </cell>
          <cell r="CE2343" t="str">
            <v>1300 - 650 - Line transformers</v>
          </cell>
        </row>
        <row r="2344">
          <cell r="E2344">
            <v>43571.8</v>
          </cell>
          <cell r="F2344">
            <v>28516.240000000002</v>
          </cell>
          <cell r="L2344" t="str">
            <v>1300 - 650</v>
          </cell>
          <cell r="O2344" t="str">
            <v>TRANSFORMER</v>
          </cell>
          <cell r="AS2344">
            <v>127305.65146354481</v>
          </cell>
          <cell r="AV2344">
            <v>127305.65146354481</v>
          </cell>
          <cell r="BE2344">
            <v>56014.48664395971</v>
          </cell>
          <cell r="BG2344">
            <v>56014.48664395971</v>
          </cell>
          <cell r="BJ2344">
            <v>56014.48664395971</v>
          </cell>
          <cell r="BK2344" t="e">
            <v>#N/A</v>
          </cell>
          <cell r="BM2344">
            <v>127305.65146354481</v>
          </cell>
          <cell r="BN2344">
            <v>1400362.1660989928</v>
          </cell>
          <cell r="BO2344">
            <v>1782279.1204896274</v>
          </cell>
          <cell r="BR2344">
            <v>28516.240000000002</v>
          </cell>
          <cell r="CE2344" t="str">
            <v>1300 - 650 - Line transformers</v>
          </cell>
        </row>
        <row r="2345">
          <cell r="E2345">
            <v>97.53</v>
          </cell>
          <cell r="F2345">
            <v>51.8</v>
          </cell>
          <cell r="L2345" t="str">
            <v>1300 - 650</v>
          </cell>
          <cell r="O2345" t="str">
            <v>TRANSFORMER</v>
          </cell>
          <cell r="AS2345">
            <v>284.95770629718135</v>
          </cell>
          <cell r="AV2345">
            <v>284.95770629718135</v>
          </cell>
          <cell r="BE2345">
            <v>125.38139077075978</v>
          </cell>
          <cell r="BG2345">
            <v>125.38139077075978</v>
          </cell>
          <cell r="BJ2345">
            <v>125.38139077075978</v>
          </cell>
          <cell r="BK2345" t="e">
            <v>#N/A</v>
          </cell>
          <cell r="BM2345">
            <v>284.95770629718135</v>
          </cell>
          <cell r="BN2345">
            <v>3134.5347692689948</v>
          </cell>
          <cell r="BO2345">
            <v>3989.4078881605387</v>
          </cell>
          <cell r="BR2345">
            <v>51.8</v>
          </cell>
          <cell r="CE2345" t="str">
            <v>1300 - 650 - Line transformers</v>
          </cell>
        </row>
        <row r="2346">
          <cell r="E2346">
            <v>1524.43</v>
          </cell>
          <cell r="F2346">
            <v>897.25</v>
          </cell>
          <cell r="L2346" t="str">
            <v>1300 - 650</v>
          </cell>
          <cell r="O2346" t="str">
            <v>TRANSFORMER</v>
          </cell>
          <cell r="AS2346">
            <v>4453.9944243885175</v>
          </cell>
          <cell r="AV2346">
            <v>4453.9944243885175</v>
          </cell>
          <cell r="BE2346">
            <v>1959.7575467309475</v>
          </cell>
          <cell r="BG2346">
            <v>1959.7575467309475</v>
          </cell>
          <cell r="BJ2346">
            <v>1959.7575467309475</v>
          </cell>
          <cell r="BK2346" t="e">
            <v>#N/A</v>
          </cell>
          <cell r="BM2346">
            <v>4453.9944243885175</v>
          </cell>
          <cell r="BN2346">
            <v>48993.938668273695</v>
          </cell>
          <cell r="BO2346">
            <v>62355.921941439243</v>
          </cell>
          <cell r="BR2346">
            <v>897.25</v>
          </cell>
          <cell r="CE2346" t="str">
            <v>1300 - 650 - Line transformers</v>
          </cell>
        </row>
        <row r="2347">
          <cell r="E2347">
            <v>1674.06</v>
          </cell>
          <cell r="F2347">
            <v>1097.44</v>
          </cell>
          <cell r="L2347" t="str">
            <v>1300 - 650</v>
          </cell>
          <cell r="O2347" t="str">
            <v>TRANSFORMER</v>
          </cell>
          <cell r="AS2347">
            <v>4891.1750005522335</v>
          </cell>
          <cell r="AV2347">
            <v>4891.1750005522335</v>
          </cell>
          <cell r="BE2347">
            <v>2152.1170002429826</v>
          </cell>
          <cell r="BG2347">
            <v>2152.1170002429826</v>
          </cell>
          <cell r="BJ2347">
            <v>2152.1170002429826</v>
          </cell>
          <cell r="BK2347" t="e">
            <v>#N/A</v>
          </cell>
          <cell r="BM2347">
            <v>4891.1750005522335</v>
          </cell>
          <cell r="BN2347">
            <v>53802.925006074569</v>
          </cell>
          <cell r="BO2347">
            <v>68476.45000773127</v>
          </cell>
          <cell r="BR2347">
            <v>1097.44</v>
          </cell>
          <cell r="CE2347" t="str">
            <v>1300 - 650 - Line transformers</v>
          </cell>
        </row>
        <row r="2348">
          <cell r="E2348">
            <v>591.85</v>
          </cell>
          <cell r="F2348">
            <v>355.66</v>
          </cell>
          <cell r="L2348" t="str">
            <v>1300 - 650</v>
          </cell>
          <cell r="O2348" t="str">
            <v>TRANSFORMER</v>
          </cell>
          <cell r="AS2348">
            <v>1729.2342712189763</v>
          </cell>
          <cell r="AV2348">
            <v>1729.2342712189763</v>
          </cell>
          <cell r="BE2348">
            <v>760.86307933634953</v>
          </cell>
          <cell r="BG2348">
            <v>760.86307933634953</v>
          </cell>
          <cell r="BJ2348">
            <v>760.86307933634953</v>
          </cell>
          <cell r="BK2348" t="e">
            <v>#N/A</v>
          </cell>
          <cell r="BM2348">
            <v>1729.2342712189763</v>
          </cell>
          <cell r="BN2348">
            <v>19021.57698340874</v>
          </cell>
          <cell r="BO2348">
            <v>24209.279797065668</v>
          </cell>
          <cell r="BR2348">
            <v>355.66</v>
          </cell>
          <cell r="CE2348" t="str">
            <v>1300 - 650 - Line transformers</v>
          </cell>
        </row>
        <row r="2349">
          <cell r="E2349">
            <v>1524.43</v>
          </cell>
          <cell r="F2349">
            <v>897.25</v>
          </cell>
          <cell r="L2349" t="str">
            <v>1300 - 650</v>
          </cell>
          <cell r="O2349" t="str">
            <v>TRANSFORMER</v>
          </cell>
          <cell r="AS2349">
            <v>4453.9944243885175</v>
          </cell>
          <cell r="AV2349">
            <v>4453.9944243885175</v>
          </cell>
          <cell r="BE2349">
            <v>1781.5977697554072</v>
          </cell>
          <cell r="BG2349">
            <v>1781.5977697554072</v>
          </cell>
          <cell r="BJ2349">
            <v>1781.5977697554072</v>
          </cell>
          <cell r="BK2349" t="e">
            <v>#N/A</v>
          </cell>
          <cell r="BM2349">
            <v>4453.9944243885175</v>
          </cell>
          <cell r="BN2349">
            <v>44539.944243885177</v>
          </cell>
          <cell r="BO2349">
            <v>66809.916365827768</v>
          </cell>
          <cell r="BR2349">
            <v>897.25</v>
          </cell>
          <cell r="CE2349" t="str">
            <v>1300 - 650 - Line transformers</v>
          </cell>
        </row>
        <row r="2350">
          <cell r="E2350">
            <v>508.48</v>
          </cell>
          <cell r="F2350">
            <v>349.03</v>
          </cell>
          <cell r="L2350" t="str">
            <v>1300 - 650</v>
          </cell>
          <cell r="O2350" t="str">
            <v>TRANSFORMER</v>
          </cell>
          <cell r="AS2350">
            <v>1485.6484619910875</v>
          </cell>
          <cell r="AV2350">
            <v>1485.6484619910875</v>
          </cell>
          <cell r="BE2350">
            <v>594.25938479643503</v>
          </cell>
          <cell r="BG2350">
            <v>594.25938479643503</v>
          </cell>
          <cell r="BJ2350">
            <v>594.25938479643503</v>
          </cell>
          <cell r="BK2350" t="e">
            <v>#N/A</v>
          </cell>
          <cell r="BM2350">
            <v>1485.6484619910875</v>
          </cell>
          <cell r="BN2350">
            <v>14856.484619910876</v>
          </cell>
          <cell r="BO2350">
            <v>22284.726929866312</v>
          </cell>
          <cell r="BR2350">
            <v>349.03</v>
          </cell>
          <cell r="CE2350" t="str">
            <v>1300 - 650 - Line transformers</v>
          </cell>
        </row>
        <row r="2351">
          <cell r="E2351">
            <v>1524.43</v>
          </cell>
          <cell r="F2351">
            <v>897.25</v>
          </cell>
          <cell r="L2351" t="str">
            <v>1300 - 650</v>
          </cell>
          <cell r="O2351" t="str">
            <v>TRANSFORMER</v>
          </cell>
          <cell r="AS2351">
            <v>4453.9944243885175</v>
          </cell>
          <cell r="AV2351">
            <v>4453.9944243885175</v>
          </cell>
          <cell r="BE2351">
            <v>1781.5977697554072</v>
          </cell>
          <cell r="BG2351">
            <v>1781.5977697554072</v>
          </cell>
          <cell r="BJ2351">
            <v>1781.5977697554072</v>
          </cell>
          <cell r="BK2351" t="e">
            <v>#N/A</v>
          </cell>
          <cell r="BM2351">
            <v>4453.9944243885175</v>
          </cell>
          <cell r="BN2351">
            <v>44539.944243885177</v>
          </cell>
          <cell r="BO2351">
            <v>66809.916365827768</v>
          </cell>
          <cell r="BR2351">
            <v>897.25</v>
          </cell>
          <cell r="CE2351" t="str">
            <v>1300 - 650 - Line transformers</v>
          </cell>
        </row>
        <row r="2352">
          <cell r="E2352">
            <v>508.15</v>
          </cell>
          <cell r="F2352">
            <v>305.32</v>
          </cell>
          <cell r="L2352" t="str">
            <v>1300 - 650</v>
          </cell>
          <cell r="O2352" t="str">
            <v>TRANSFORMER</v>
          </cell>
          <cell r="AS2352">
            <v>1484.6842864237947</v>
          </cell>
          <cell r="AV2352">
            <v>1484.6842864237947</v>
          </cell>
          <cell r="BE2352">
            <v>593.87371456951792</v>
          </cell>
          <cell r="BG2352">
            <v>593.87371456951792</v>
          </cell>
          <cell r="BJ2352">
            <v>593.87371456951792</v>
          </cell>
          <cell r="BK2352" t="e">
            <v>#N/A</v>
          </cell>
          <cell r="BM2352">
            <v>1484.6842864237947</v>
          </cell>
          <cell r="BN2352">
            <v>14846.842864237948</v>
          </cell>
          <cell r="BO2352">
            <v>22270.26429635692</v>
          </cell>
          <cell r="BR2352">
            <v>305.32</v>
          </cell>
          <cell r="CE2352" t="str">
            <v>1300 - 650 - Line transformers</v>
          </cell>
        </row>
        <row r="2353">
          <cell r="E2353">
            <v>4554.45</v>
          </cell>
          <cell r="F2353">
            <v>2419.21</v>
          </cell>
          <cell r="L2353" t="str">
            <v>1300 - 650</v>
          </cell>
          <cell r="O2353" t="str">
            <v>TRANSFORMER</v>
          </cell>
          <cell r="AS2353">
            <v>13306.937613505561</v>
          </cell>
          <cell r="AV2353">
            <v>13306.937613505561</v>
          </cell>
          <cell r="BE2353">
            <v>5322.7750454022244</v>
          </cell>
          <cell r="BG2353">
            <v>5322.7750454022244</v>
          </cell>
          <cell r="BJ2353">
            <v>5322.7750454022244</v>
          </cell>
          <cell r="BK2353" t="e">
            <v>#N/A</v>
          </cell>
          <cell r="BM2353">
            <v>13306.937613505561</v>
          </cell>
          <cell r="BN2353">
            <v>133069.37613505562</v>
          </cell>
          <cell r="BO2353">
            <v>199604.06420258342</v>
          </cell>
          <cell r="BR2353">
            <v>2419.21</v>
          </cell>
          <cell r="CE2353" t="str">
            <v>1300 - 650 - Line transformers</v>
          </cell>
        </row>
        <row r="2354">
          <cell r="E2354">
            <v>1524.43</v>
          </cell>
          <cell r="F2354">
            <v>897.25</v>
          </cell>
          <cell r="L2354" t="str">
            <v>1300 - 650</v>
          </cell>
          <cell r="O2354" t="str">
            <v>TRANSFORMER</v>
          </cell>
          <cell r="AS2354">
            <v>4453.9944243885175</v>
          </cell>
          <cell r="AV2354">
            <v>4453.9944243885175</v>
          </cell>
          <cell r="BE2354">
            <v>1781.5977697554072</v>
          </cell>
          <cell r="BG2354">
            <v>1781.5977697554072</v>
          </cell>
          <cell r="BJ2354">
            <v>1781.5977697554072</v>
          </cell>
          <cell r="BK2354" t="e">
            <v>#N/A</v>
          </cell>
          <cell r="BM2354">
            <v>4453.9944243885175</v>
          </cell>
          <cell r="BN2354">
            <v>44539.944243885177</v>
          </cell>
          <cell r="BO2354">
            <v>66809.916365827768</v>
          </cell>
          <cell r="BR2354">
            <v>897.25</v>
          </cell>
          <cell r="CE2354" t="str">
            <v>1300 - 650 - Line transformers</v>
          </cell>
        </row>
        <row r="2355">
          <cell r="E2355">
            <v>3752.36</v>
          </cell>
          <cell r="F2355">
            <v>2575.8000000000002</v>
          </cell>
          <cell r="L2355" t="str">
            <v>1300 - 650</v>
          </cell>
          <cell r="O2355" t="str">
            <v>TRANSFORMER</v>
          </cell>
          <cell r="AS2355">
            <v>10963.435853596753</v>
          </cell>
          <cell r="AV2355">
            <v>10963.435853596753</v>
          </cell>
          <cell r="BE2355">
            <v>4385.3743414387018</v>
          </cell>
          <cell r="BG2355">
            <v>4385.3743414387018</v>
          </cell>
          <cell r="BJ2355">
            <v>4385.3743414387018</v>
          </cell>
          <cell r="BK2355" t="e">
            <v>#N/A</v>
          </cell>
          <cell r="BM2355">
            <v>10963.435853596753</v>
          </cell>
          <cell r="BN2355">
            <v>109634.35853596753</v>
          </cell>
          <cell r="BO2355">
            <v>164451.5378039513</v>
          </cell>
          <cell r="BR2355">
            <v>2575.8000000000002</v>
          </cell>
          <cell r="CE2355" t="str">
            <v>1300 - 650 - Line transformers</v>
          </cell>
        </row>
        <row r="2356">
          <cell r="E2356">
            <v>0</v>
          </cell>
          <cell r="F2356">
            <v>1266.6600000000001</v>
          </cell>
          <cell r="L2356" t="str">
            <v>1300 - 650</v>
          </cell>
          <cell r="O2356" t="str">
            <v>TRANSFORMER</v>
          </cell>
          <cell r="AS2356">
            <v>0</v>
          </cell>
          <cell r="AV2356">
            <v>0</v>
          </cell>
          <cell r="BE2356">
            <v>0</v>
          </cell>
          <cell r="BG2356">
            <v>0</v>
          </cell>
          <cell r="BJ2356">
            <v>0</v>
          </cell>
          <cell r="BK2356" t="e">
            <v>#N/A</v>
          </cell>
          <cell r="BM2356">
            <v>0</v>
          </cell>
          <cell r="BN2356">
            <v>0</v>
          </cell>
          <cell r="BO2356">
            <v>0</v>
          </cell>
          <cell r="BR2356">
            <v>0</v>
          </cell>
          <cell r="CE2356" t="str">
            <v>1300 - 650 - Line transformers</v>
          </cell>
        </row>
        <row r="2357">
          <cell r="E2357">
            <v>1.01</v>
          </cell>
          <cell r="F2357">
            <v>389.24</v>
          </cell>
          <cell r="L2357" t="str">
            <v>1300 - 650</v>
          </cell>
          <cell r="O2357" t="str">
            <v>TRANSFORMER</v>
          </cell>
          <cell r="AS2357">
            <v>2.9509615847447259</v>
          </cell>
          <cell r="AV2357">
            <v>2.9509615847447259</v>
          </cell>
          <cell r="BE2357">
            <v>1.1803846338978905</v>
          </cell>
          <cell r="BG2357">
            <v>1.1803846338978905</v>
          </cell>
          <cell r="BJ2357">
            <v>1.1803846338978905</v>
          </cell>
          <cell r="BK2357" t="e">
            <v>#N/A</v>
          </cell>
          <cell r="BM2357">
            <v>2.9509615847447259</v>
          </cell>
          <cell r="BN2357">
            <v>29.509615847447257</v>
          </cell>
          <cell r="BO2357">
            <v>44.26442377117089</v>
          </cell>
          <cell r="BR2357">
            <v>389.24</v>
          </cell>
          <cell r="CE2357" t="str">
            <v>1300 - 650 - Line transformers</v>
          </cell>
        </row>
        <row r="2358">
          <cell r="E2358">
            <v>6609.63</v>
          </cell>
          <cell r="F2358">
            <v>4210.33</v>
          </cell>
          <cell r="L2358" t="str">
            <v>1300 - 650</v>
          </cell>
          <cell r="O2358" t="str">
            <v>TRANSFORMER</v>
          </cell>
          <cell r="AS2358">
            <v>19738.222411338909</v>
          </cell>
          <cell r="AV2358">
            <v>19738.222411338909</v>
          </cell>
          <cell r="BE2358">
            <v>7895.2889645355644</v>
          </cell>
          <cell r="BG2358">
            <v>7895.2889645355644</v>
          </cell>
          <cell r="BJ2358">
            <v>7895.2889645355644</v>
          </cell>
          <cell r="BK2358" t="e">
            <v>#N/A</v>
          </cell>
          <cell r="BM2358">
            <v>19738.222411338909</v>
          </cell>
          <cell r="BN2358">
            <v>197382.22411338909</v>
          </cell>
          <cell r="BO2358">
            <v>296073.33617008361</v>
          </cell>
          <cell r="BR2358">
            <v>4210.33</v>
          </cell>
          <cell r="CE2358" t="str">
            <v>1300 - 650 - Line transformers</v>
          </cell>
        </row>
        <row r="2359">
          <cell r="E2359">
            <v>205.75</v>
          </cell>
          <cell r="F2359">
            <v>131.12</v>
          </cell>
          <cell r="L2359" t="str">
            <v>1300 - 650</v>
          </cell>
          <cell r="O2359" t="str">
            <v>TRANSFORMER</v>
          </cell>
          <cell r="AS2359">
            <v>614.42762471318076</v>
          </cell>
          <cell r="AV2359">
            <v>614.42762471318076</v>
          </cell>
          <cell r="BE2359">
            <v>245.7710498852723</v>
          </cell>
          <cell r="BG2359">
            <v>245.7710498852723</v>
          </cell>
          <cell r="BJ2359">
            <v>245.7710498852723</v>
          </cell>
          <cell r="BK2359" t="e">
            <v>#N/A</v>
          </cell>
          <cell r="BM2359">
            <v>614.42762471318076</v>
          </cell>
          <cell r="BN2359">
            <v>6144.2762471318074</v>
          </cell>
          <cell r="BO2359">
            <v>9216.414370697712</v>
          </cell>
          <cell r="BR2359">
            <v>131.12</v>
          </cell>
          <cell r="CE2359" t="str">
            <v>1300 - 650 - Line transformers</v>
          </cell>
        </row>
        <row r="2360">
          <cell r="E2360">
            <v>198.9</v>
          </cell>
          <cell r="F2360">
            <v>126.7</v>
          </cell>
          <cell r="L2360" t="str">
            <v>1300 - 650</v>
          </cell>
          <cell r="O2360" t="str">
            <v>TRANSFORMER</v>
          </cell>
          <cell r="AS2360">
            <v>593.9715895769217</v>
          </cell>
          <cell r="AV2360">
            <v>593.9715895769217</v>
          </cell>
          <cell r="BE2360">
            <v>237.58863583076868</v>
          </cell>
          <cell r="BG2360">
            <v>237.58863583076868</v>
          </cell>
          <cell r="BJ2360">
            <v>237.58863583076868</v>
          </cell>
          <cell r="BK2360" t="e">
            <v>#N/A</v>
          </cell>
          <cell r="BM2360">
            <v>593.9715895769217</v>
          </cell>
          <cell r="BN2360">
            <v>5939.7158957692172</v>
          </cell>
          <cell r="BO2360">
            <v>8909.573843653825</v>
          </cell>
          <cell r="BR2360">
            <v>126.7</v>
          </cell>
          <cell r="CE2360" t="str">
            <v>1300 - 650 - Line transformers</v>
          </cell>
        </row>
        <row r="2361">
          <cell r="E2361">
            <v>7.0000000000000007E-2</v>
          </cell>
          <cell r="F2361">
            <v>0.06</v>
          </cell>
          <cell r="L2361" t="str">
            <v>1300 - 650</v>
          </cell>
          <cell r="O2361" t="str">
            <v>TRANSFORMER</v>
          </cell>
          <cell r="AS2361">
            <v>0.20903977511505545</v>
          </cell>
          <cell r="AV2361">
            <v>0.20903977511505545</v>
          </cell>
          <cell r="BE2361">
            <v>8.3615910046022188E-2</v>
          </cell>
          <cell r="BG2361">
            <v>8.3615910046022188E-2</v>
          </cell>
          <cell r="BJ2361">
            <v>8.3615910046022188E-2</v>
          </cell>
          <cell r="BK2361" t="e">
            <v>#N/A</v>
          </cell>
          <cell r="BM2361">
            <v>0.20903977511505545</v>
          </cell>
          <cell r="BN2361">
            <v>2.0903977511505545</v>
          </cell>
          <cell r="BO2361">
            <v>3.1355966267258317</v>
          </cell>
          <cell r="BR2361">
            <v>0.06</v>
          </cell>
          <cell r="CE2361" t="str">
            <v>1300 - 650 - Line transformers</v>
          </cell>
        </row>
        <row r="2362">
          <cell r="E2362">
            <v>104.97</v>
          </cell>
          <cell r="F2362">
            <v>69.17</v>
          </cell>
          <cell r="L2362" t="str">
            <v>1300 - 650</v>
          </cell>
          <cell r="O2362" t="str">
            <v>TRANSFORMER</v>
          </cell>
          <cell r="AS2362">
            <v>313.47007419753385</v>
          </cell>
          <cell r="AV2362">
            <v>313.47007419753385</v>
          </cell>
          <cell r="BE2362">
            <v>125.38802967901354</v>
          </cell>
          <cell r="BG2362">
            <v>125.38802967901354</v>
          </cell>
          <cell r="BJ2362">
            <v>125.38802967901354</v>
          </cell>
          <cell r="BK2362" t="e">
            <v>#N/A</v>
          </cell>
          <cell r="BM2362">
            <v>313.47007419753385</v>
          </cell>
          <cell r="BN2362">
            <v>3134.7007419753386</v>
          </cell>
          <cell r="BO2362">
            <v>4702.0511129630077</v>
          </cell>
          <cell r="BR2362">
            <v>69.17</v>
          </cell>
          <cell r="CE2362" t="str">
            <v>1300 - 650 - Line transformers</v>
          </cell>
        </row>
        <row r="2363">
          <cell r="E2363">
            <v>61097.79</v>
          </cell>
          <cell r="F2363">
            <v>38919.33</v>
          </cell>
          <cell r="L2363" t="str">
            <v>1300 - 650</v>
          </cell>
          <cell r="O2363" t="str">
            <v>TRANSFORMER</v>
          </cell>
          <cell r="AS2363">
            <v>182455.26116609832</v>
          </cell>
          <cell r="AV2363">
            <v>182455.26116609832</v>
          </cell>
          <cell r="BE2363">
            <v>72982.104466439327</v>
          </cell>
          <cell r="BG2363">
            <v>72982.104466439327</v>
          </cell>
          <cell r="BJ2363">
            <v>72982.104466439327</v>
          </cell>
          <cell r="BK2363" t="e">
            <v>#N/A</v>
          </cell>
          <cell r="BM2363">
            <v>182455.26116609832</v>
          </cell>
          <cell r="BN2363">
            <v>1824552.6116609832</v>
          </cell>
          <cell r="BO2363">
            <v>2736828.9174914747</v>
          </cell>
          <cell r="BR2363">
            <v>38919.33</v>
          </cell>
          <cell r="CE2363" t="str">
            <v>1300 - 650 - Line transformers</v>
          </cell>
        </row>
        <row r="2364">
          <cell r="E2364">
            <v>46731.74</v>
          </cell>
          <cell r="F2364">
            <v>29768.16</v>
          </cell>
          <cell r="L2364" t="str">
            <v>1300 - 650</v>
          </cell>
          <cell r="O2364" t="str">
            <v>TRANSFORMER</v>
          </cell>
          <cell r="AS2364">
            <v>139554.17743336057</v>
          </cell>
          <cell r="AV2364">
            <v>139554.17743336057</v>
          </cell>
          <cell r="BE2364">
            <v>55821.670973344233</v>
          </cell>
          <cell r="BG2364">
            <v>55821.670973344233</v>
          </cell>
          <cell r="BJ2364">
            <v>55821.670973344233</v>
          </cell>
          <cell r="BK2364" t="e">
            <v>#N/A</v>
          </cell>
          <cell r="BM2364">
            <v>139554.17743336057</v>
          </cell>
          <cell r="BN2364">
            <v>1395541.7743336058</v>
          </cell>
          <cell r="BO2364">
            <v>2093312.6615004085</v>
          </cell>
          <cell r="BR2364">
            <v>29768.16</v>
          </cell>
          <cell r="CE2364" t="str">
            <v>1300 - 650 - Line transformers</v>
          </cell>
        </row>
        <row r="2365">
          <cell r="E2365">
            <v>5704.39</v>
          </cell>
          <cell r="F2365">
            <v>3635.61</v>
          </cell>
          <cell r="L2365" t="str">
            <v>1300 - 650</v>
          </cell>
          <cell r="O2365" t="str">
            <v>TRANSFORMER</v>
          </cell>
          <cell r="AS2365">
            <v>17034.920039551016</v>
          </cell>
          <cell r="AV2365">
            <v>17034.920039551016</v>
          </cell>
          <cell r="BE2365">
            <v>6813.9680158204064</v>
          </cell>
          <cell r="BG2365">
            <v>6813.9680158204064</v>
          </cell>
          <cell r="BJ2365">
            <v>6813.9680158204064</v>
          </cell>
          <cell r="BK2365" t="e">
            <v>#N/A</v>
          </cell>
          <cell r="BM2365">
            <v>17034.920039551016</v>
          </cell>
          <cell r="BN2365">
            <v>170349.20039551015</v>
          </cell>
          <cell r="BO2365">
            <v>255523.80059326524</v>
          </cell>
          <cell r="BR2365">
            <v>3635.61</v>
          </cell>
          <cell r="CE2365" t="str">
            <v>1300 - 650 - Line transformers</v>
          </cell>
        </row>
        <row r="2366">
          <cell r="E2366">
            <v>155.4</v>
          </cell>
          <cell r="F2366">
            <v>99.04</v>
          </cell>
          <cell r="L2366" t="str">
            <v>1300 - 650</v>
          </cell>
          <cell r="O2366" t="str">
            <v>TRANSFORMER</v>
          </cell>
          <cell r="AS2366">
            <v>464.06830075542308</v>
          </cell>
          <cell r="AV2366">
            <v>464.06830075542308</v>
          </cell>
          <cell r="BE2366">
            <v>185.62732030216924</v>
          </cell>
          <cell r="BG2366">
            <v>185.62732030216924</v>
          </cell>
          <cell r="BJ2366">
            <v>185.62732030216924</v>
          </cell>
          <cell r="BK2366" t="e">
            <v>#N/A</v>
          </cell>
          <cell r="BM2366">
            <v>464.06830075542308</v>
          </cell>
          <cell r="BN2366">
            <v>4640.6830075542312</v>
          </cell>
          <cell r="BO2366">
            <v>6961.0245113313458</v>
          </cell>
          <cell r="BR2366">
            <v>99.04</v>
          </cell>
          <cell r="CE2366" t="str">
            <v>1300 - 650 - Line transformers</v>
          </cell>
        </row>
        <row r="2367">
          <cell r="E2367">
            <v>126.08</v>
          </cell>
          <cell r="F2367">
            <v>80.36</v>
          </cell>
          <cell r="L2367" t="str">
            <v>1300 - 650</v>
          </cell>
          <cell r="O2367" t="str">
            <v>TRANSFORMER</v>
          </cell>
          <cell r="AS2367">
            <v>376.51049780723122</v>
          </cell>
          <cell r="AV2367">
            <v>376.51049780723122</v>
          </cell>
          <cell r="BE2367">
            <v>150.60419912289248</v>
          </cell>
          <cell r="BG2367">
            <v>150.60419912289248</v>
          </cell>
          <cell r="BJ2367">
            <v>150.60419912289248</v>
          </cell>
          <cell r="BK2367" t="e">
            <v>#N/A</v>
          </cell>
          <cell r="BM2367">
            <v>376.51049780723122</v>
          </cell>
          <cell r="BN2367">
            <v>3765.1049780723124</v>
          </cell>
          <cell r="BO2367">
            <v>5647.6574671084682</v>
          </cell>
          <cell r="BR2367">
            <v>80.36</v>
          </cell>
          <cell r="CE2367" t="str">
            <v>1300 - 650 - Line transformers</v>
          </cell>
        </row>
        <row r="2368">
          <cell r="E2368">
            <v>7920.07</v>
          </cell>
          <cell r="F2368">
            <v>5045.1000000000004</v>
          </cell>
          <cell r="L2368" t="str">
            <v>1300 - 650</v>
          </cell>
          <cell r="O2368" t="str">
            <v>TRANSFORMER</v>
          </cell>
          <cell r="AS2368">
            <v>23651.566452792813</v>
          </cell>
          <cell r="AV2368">
            <v>23651.566452792813</v>
          </cell>
          <cell r="BE2368">
            <v>9460.6265811171252</v>
          </cell>
          <cell r="BG2368">
            <v>9460.6265811171252</v>
          </cell>
          <cell r="BJ2368">
            <v>9460.6265811171252</v>
          </cell>
          <cell r="BK2368" t="e">
            <v>#N/A</v>
          </cell>
          <cell r="BM2368">
            <v>23651.566452792813</v>
          </cell>
          <cell r="BN2368">
            <v>236515.66452792814</v>
          </cell>
          <cell r="BO2368">
            <v>354773.49679189222</v>
          </cell>
          <cell r="BR2368">
            <v>5045.1000000000004</v>
          </cell>
          <cell r="CE2368" t="str">
            <v>1300 - 650 - Line transformers</v>
          </cell>
        </row>
        <row r="2369">
          <cell r="E2369">
            <v>486.25</v>
          </cell>
          <cell r="F2369">
            <v>309.75</v>
          </cell>
          <cell r="L2369" t="str">
            <v>1300 - 650</v>
          </cell>
          <cell r="O2369" t="str">
            <v>TRANSFORMER</v>
          </cell>
          <cell r="AS2369">
            <v>1452.0798664242243</v>
          </cell>
          <cell r="AV2369">
            <v>1452.0798664242243</v>
          </cell>
          <cell r="BE2369">
            <v>580.83194656968976</v>
          </cell>
          <cell r="BG2369">
            <v>580.83194656968976</v>
          </cell>
          <cell r="BJ2369">
            <v>580.83194656968976</v>
          </cell>
          <cell r="BK2369" t="e">
            <v>#N/A</v>
          </cell>
          <cell r="BM2369">
            <v>1452.0798664242243</v>
          </cell>
          <cell r="BN2369">
            <v>14520.798664242244</v>
          </cell>
          <cell r="BO2369">
            <v>21781.197996363364</v>
          </cell>
          <cell r="BR2369">
            <v>309.75</v>
          </cell>
          <cell r="CE2369" t="str">
            <v>1300 - 650 - Line transformers</v>
          </cell>
        </row>
        <row r="2370">
          <cell r="E2370">
            <v>858.44</v>
          </cell>
          <cell r="F2370">
            <v>546.82000000000005</v>
          </cell>
          <cell r="L2370" t="str">
            <v>1300 - 650</v>
          </cell>
          <cell r="O2370" t="str">
            <v>TRANSFORMER</v>
          </cell>
          <cell r="AS2370">
            <v>2563.544350710974</v>
          </cell>
          <cell r="AV2370">
            <v>2563.544350710974</v>
          </cell>
          <cell r="BE2370">
            <v>1025.4177402843895</v>
          </cell>
          <cell r="BG2370">
            <v>1025.4177402843895</v>
          </cell>
          <cell r="BJ2370">
            <v>1025.4177402843895</v>
          </cell>
          <cell r="BK2370" t="e">
            <v>#N/A</v>
          </cell>
          <cell r="BM2370">
            <v>2563.544350710974</v>
          </cell>
          <cell r="BN2370">
            <v>25635.44350710974</v>
          </cell>
          <cell r="BO2370">
            <v>38453.165260664609</v>
          </cell>
          <cell r="BR2370">
            <v>546.82000000000005</v>
          </cell>
          <cell r="CE2370" t="str">
            <v>1300 - 650 - Line transformers</v>
          </cell>
        </row>
        <row r="2371">
          <cell r="E2371">
            <v>2063.6799999999998</v>
          </cell>
          <cell r="F2371">
            <v>1315.28</v>
          </cell>
          <cell r="L2371" t="str">
            <v>1300 - 650</v>
          </cell>
          <cell r="O2371" t="str">
            <v>TRANSFORMER</v>
          </cell>
          <cell r="AS2371">
            <v>6162.7314729919644</v>
          </cell>
          <cell r="AV2371">
            <v>6162.7314729919644</v>
          </cell>
          <cell r="BE2371">
            <v>2465.0925891967859</v>
          </cell>
          <cell r="BG2371">
            <v>2465.0925891967859</v>
          </cell>
          <cell r="BJ2371">
            <v>2465.0925891967859</v>
          </cell>
          <cell r="BK2371" t="e">
            <v>#N/A</v>
          </cell>
          <cell r="BM2371">
            <v>6162.7314729919644</v>
          </cell>
          <cell r="BN2371">
            <v>61627.314729919643</v>
          </cell>
          <cell r="BO2371">
            <v>92440.972094879471</v>
          </cell>
          <cell r="BR2371">
            <v>1315.28</v>
          </cell>
          <cell r="CE2371" t="str">
            <v>1300 - 650 - Line transformers</v>
          </cell>
        </row>
        <row r="2372">
          <cell r="E2372">
            <v>1856.29</v>
          </cell>
          <cell r="F2372">
            <v>1222.95</v>
          </cell>
          <cell r="L2372" t="str">
            <v>1300 - 650</v>
          </cell>
          <cell r="O2372" t="str">
            <v>TRANSFORMER</v>
          </cell>
          <cell r="AS2372">
            <v>5543.4063449760888</v>
          </cell>
          <cell r="AV2372">
            <v>5543.4063449760888</v>
          </cell>
          <cell r="BE2372">
            <v>2217.3625379904356</v>
          </cell>
          <cell r="BG2372">
            <v>2217.3625379904356</v>
          </cell>
          <cell r="BJ2372">
            <v>2217.3625379904356</v>
          </cell>
          <cell r="BK2372" t="e">
            <v>#N/A</v>
          </cell>
          <cell r="BM2372">
            <v>5543.4063449760888</v>
          </cell>
          <cell r="BN2372">
            <v>55434.063449760884</v>
          </cell>
          <cell r="BO2372">
            <v>83151.095174641334</v>
          </cell>
          <cell r="BR2372">
            <v>1222.95</v>
          </cell>
          <cell r="CE2372" t="str">
            <v>1300 - 650 - Line transformers</v>
          </cell>
        </row>
        <row r="2373">
          <cell r="E2373">
            <v>7.0000000000000007E-2</v>
          </cell>
          <cell r="F2373">
            <v>0.06</v>
          </cell>
          <cell r="L2373" t="str">
            <v>1300 - 650</v>
          </cell>
          <cell r="O2373" t="str">
            <v>TRANSFORMER</v>
          </cell>
          <cell r="AS2373">
            <v>0.20903977511505545</v>
          </cell>
          <cell r="AV2373">
            <v>0.20903977511505545</v>
          </cell>
          <cell r="BE2373">
            <v>8.3615910046022188E-2</v>
          </cell>
          <cell r="BG2373">
            <v>8.3615910046022188E-2</v>
          </cell>
          <cell r="BJ2373">
            <v>8.3615910046022188E-2</v>
          </cell>
          <cell r="BK2373" t="e">
            <v>#N/A</v>
          </cell>
          <cell r="BM2373">
            <v>0.20903977511505545</v>
          </cell>
          <cell r="BN2373">
            <v>2.0903977511505545</v>
          </cell>
          <cell r="BO2373">
            <v>3.1355966267258317</v>
          </cell>
          <cell r="BR2373">
            <v>0.06</v>
          </cell>
          <cell r="CE2373" t="str">
            <v>1300 - 650 - Line transformers</v>
          </cell>
        </row>
        <row r="2374">
          <cell r="E2374">
            <v>1018.01</v>
          </cell>
          <cell r="F2374">
            <v>645.83000000000004</v>
          </cell>
          <cell r="L2374" t="str">
            <v>1300 - 650</v>
          </cell>
          <cell r="O2374" t="str">
            <v>TRANSFORMER</v>
          </cell>
          <cell r="AS2374">
            <v>3009.2070085583241</v>
          </cell>
          <cell r="AV2374">
            <v>3009.2070085583241</v>
          </cell>
          <cell r="BE2374">
            <v>1083.3145230809967</v>
          </cell>
          <cell r="BG2374">
            <v>1083.3145230809967</v>
          </cell>
          <cell r="BJ2374">
            <v>1083.3145230809967</v>
          </cell>
          <cell r="BK2374" t="e">
            <v>#N/A</v>
          </cell>
          <cell r="BM2374">
            <v>3009.2070085583241</v>
          </cell>
          <cell r="BN2374">
            <v>27082.863077024918</v>
          </cell>
          <cell r="BO2374">
            <v>48147.312136933186</v>
          </cell>
          <cell r="BR2374">
            <v>645.83000000000004</v>
          </cell>
          <cell r="CE2374" t="str">
            <v>1300 - 650 - Line transformers</v>
          </cell>
        </row>
        <row r="2375">
          <cell r="E2375">
            <v>1392.97</v>
          </cell>
          <cell r="F2375">
            <v>883.68</v>
          </cell>
          <cell r="L2375" t="str">
            <v>1300 - 650</v>
          </cell>
          <cell r="O2375" t="str">
            <v>TRANSFORMER</v>
          </cell>
          <cell r="AS2375">
            <v>4117.5775156545496</v>
          </cell>
          <cell r="AV2375">
            <v>4117.5775156545496</v>
          </cell>
          <cell r="BE2375">
            <v>1482.3279056356378</v>
          </cell>
          <cell r="BG2375">
            <v>1482.3279056356378</v>
          </cell>
          <cell r="BJ2375">
            <v>1482.3279056356378</v>
          </cell>
          <cell r="BK2375" t="e">
            <v>#N/A</v>
          </cell>
          <cell r="BM2375">
            <v>4117.5775156545496</v>
          </cell>
          <cell r="BN2375">
            <v>37058.197640890947</v>
          </cell>
          <cell r="BO2375">
            <v>65881.240250472794</v>
          </cell>
          <cell r="BR2375">
            <v>883.68</v>
          </cell>
          <cell r="CE2375" t="str">
            <v>1300 - 650 - Line transformers</v>
          </cell>
        </row>
        <row r="2376">
          <cell r="E2376">
            <v>1317.53</v>
          </cell>
          <cell r="F2376">
            <v>815.27</v>
          </cell>
          <cell r="L2376" t="str">
            <v>1300 - 650</v>
          </cell>
          <cell r="O2376" t="str">
            <v>TRANSFORMER</v>
          </cell>
          <cell r="AS2376">
            <v>3894.5791396802078</v>
          </cell>
          <cell r="AV2376">
            <v>3894.5791396802078</v>
          </cell>
          <cell r="BE2376">
            <v>1402.0484902848748</v>
          </cell>
          <cell r="BG2376">
            <v>1402.0484902848748</v>
          </cell>
          <cell r="BJ2376">
            <v>1402.0484902848748</v>
          </cell>
          <cell r="BK2376" t="e">
            <v>#N/A</v>
          </cell>
          <cell r="BM2376">
            <v>3894.5791396802078</v>
          </cell>
          <cell r="BN2376">
            <v>35051.212257121872</v>
          </cell>
          <cell r="BO2376">
            <v>62313.266234883326</v>
          </cell>
          <cell r="BR2376">
            <v>815.27</v>
          </cell>
          <cell r="CE2376" t="str">
            <v>1300 - 650 - Line transformers</v>
          </cell>
        </row>
        <row r="2377">
          <cell r="E2377">
            <v>0.01</v>
          </cell>
          <cell r="F2377">
            <v>0.01</v>
          </cell>
          <cell r="L2377" t="str">
            <v>1300 - 650</v>
          </cell>
          <cell r="O2377" t="str">
            <v>TRANSFORMER</v>
          </cell>
          <cell r="AS2377">
            <v>3.000052387347938E-2</v>
          </cell>
          <cell r="AV2377">
            <v>3.000052387347938E-2</v>
          </cell>
          <cell r="BE2377">
            <v>9.6001676395134003E-3</v>
          </cell>
          <cell r="BG2377">
            <v>9.6001676395134003E-3</v>
          </cell>
          <cell r="BJ2377">
            <v>9.6001676395134003E-3</v>
          </cell>
          <cell r="BK2377" t="e">
            <v>#N/A</v>
          </cell>
          <cell r="BM2377">
            <v>3.000052387347938E-2</v>
          </cell>
          <cell r="BN2377">
            <v>0.24000419098783504</v>
          </cell>
          <cell r="BO2377">
            <v>0.51000890584914949</v>
          </cell>
          <cell r="BR2377">
            <v>0.01</v>
          </cell>
          <cell r="CE2377" t="str">
            <v>1300 - 650 - Line transformers</v>
          </cell>
        </row>
        <row r="2378">
          <cell r="E2378">
            <v>0.01</v>
          </cell>
          <cell r="F2378">
            <v>0.01</v>
          </cell>
          <cell r="L2378" t="str">
            <v>1300 - 650</v>
          </cell>
          <cell r="O2378" t="str">
            <v>TRANSFORMER</v>
          </cell>
          <cell r="AS2378">
            <v>3.000052387347938E-2</v>
          </cell>
          <cell r="AV2378">
            <v>3.000052387347938E-2</v>
          </cell>
          <cell r="BE2378">
            <v>9.6001676395134003E-3</v>
          </cell>
          <cell r="BG2378">
            <v>9.6001676395134003E-3</v>
          </cell>
          <cell r="BJ2378">
            <v>9.6001676395134003E-3</v>
          </cell>
          <cell r="BK2378" t="e">
            <v>#N/A</v>
          </cell>
          <cell r="BM2378">
            <v>3.000052387347938E-2</v>
          </cell>
          <cell r="BN2378">
            <v>0.24000419098783504</v>
          </cell>
          <cell r="BO2378">
            <v>0.51000890584914949</v>
          </cell>
          <cell r="BR2378">
            <v>0.01</v>
          </cell>
          <cell r="CE2378" t="str">
            <v>1300 - 650 - Line transformers</v>
          </cell>
        </row>
        <row r="2379">
          <cell r="E2379">
            <v>8016.83</v>
          </cell>
          <cell r="F2379">
            <v>4668.3100000000004</v>
          </cell>
          <cell r="L2379" t="str">
            <v>1300 - 650</v>
          </cell>
          <cell r="O2379" t="str">
            <v>TRANSFORMER</v>
          </cell>
          <cell r="AS2379">
            <v>24050.909980462566</v>
          </cell>
          <cell r="AV2379">
            <v>24050.909980462566</v>
          </cell>
          <cell r="BE2379">
            <v>7696.2911937480203</v>
          </cell>
          <cell r="BG2379">
            <v>7696.2911937480203</v>
          </cell>
          <cell r="BJ2379">
            <v>7696.2911937480203</v>
          </cell>
          <cell r="BK2379" t="e">
            <v>#N/A</v>
          </cell>
          <cell r="BM2379">
            <v>24050.909980462566</v>
          </cell>
          <cell r="BN2379">
            <v>192407.27984370053</v>
          </cell>
          <cell r="BO2379">
            <v>408865.46966786362</v>
          </cell>
          <cell r="BR2379">
            <v>4668.3100000000004</v>
          </cell>
          <cell r="CE2379" t="str">
            <v>1300 - 650 - Line transformers</v>
          </cell>
        </row>
        <row r="2380">
          <cell r="E2380">
            <v>2004.76</v>
          </cell>
          <cell r="F2380">
            <v>1167.4000000000001</v>
          </cell>
          <cell r="L2380" t="str">
            <v>1300 - 650</v>
          </cell>
          <cell r="O2380" t="str">
            <v>TRANSFORMER</v>
          </cell>
          <cell r="AS2380">
            <v>6014.3850240596521</v>
          </cell>
          <cell r="AV2380">
            <v>6014.3850240596521</v>
          </cell>
          <cell r="BE2380">
            <v>1924.6032076990884</v>
          </cell>
          <cell r="BG2380">
            <v>1924.6032076990884</v>
          </cell>
          <cell r="BJ2380">
            <v>1924.6032076990884</v>
          </cell>
          <cell r="BK2380" t="e">
            <v>#N/A</v>
          </cell>
          <cell r="BM2380">
            <v>6014.3850240596521</v>
          </cell>
          <cell r="BN2380">
            <v>48115.080192477217</v>
          </cell>
          <cell r="BO2380">
            <v>102244.54540901408</v>
          </cell>
          <cell r="BR2380">
            <v>1167.4000000000001</v>
          </cell>
          <cell r="CE2380" t="str">
            <v>1300 - 650 - Line transformers</v>
          </cell>
        </row>
        <row r="2381">
          <cell r="E2381">
            <v>0</v>
          </cell>
          <cell r="F2381">
            <v>1957.44</v>
          </cell>
          <cell r="L2381" t="str">
            <v>1300 - 650</v>
          </cell>
          <cell r="O2381" t="str">
            <v>TRANSFORMER</v>
          </cell>
          <cell r="AS2381">
            <v>0</v>
          </cell>
          <cell r="AV2381">
            <v>0</v>
          </cell>
          <cell r="BE2381">
            <v>0</v>
          </cell>
          <cell r="BG2381">
            <v>0</v>
          </cell>
          <cell r="BJ2381">
            <v>0</v>
          </cell>
          <cell r="BK2381" t="e">
            <v>#N/A</v>
          </cell>
          <cell r="BM2381">
            <v>0</v>
          </cell>
          <cell r="BN2381">
            <v>0</v>
          </cell>
          <cell r="BO2381">
            <v>0</v>
          </cell>
          <cell r="BR2381">
            <v>0</v>
          </cell>
          <cell r="CE2381" t="str">
            <v>1300 - 650 - Line transformers</v>
          </cell>
        </row>
        <row r="2382">
          <cell r="E2382">
            <v>0</v>
          </cell>
          <cell r="F2382">
            <v>18508.96</v>
          </cell>
          <cell r="L2382" t="str">
            <v>1300 - 650</v>
          </cell>
          <cell r="O2382" t="str">
            <v>TRANSFORMER</v>
          </cell>
          <cell r="AS2382">
            <v>0</v>
          </cell>
          <cell r="AV2382">
            <v>0</v>
          </cell>
          <cell r="BE2382">
            <v>0</v>
          </cell>
          <cell r="BG2382">
            <v>0</v>
          </cell>
          <cell r="BJ2382">
            <v>0</v>
          </cell>
          <cell r="BK2382" t="e">
            <v>#N/A</v>
          </cell>
          <cell r="BM2382">
            <v>0</v>
          </cell>
          <cell r="BN2382">
            <v>0</v>
          </cell>
          <cell r="BO2382">
            <v>0</v>
          </cell>
          <cell r="BR2382">
            <v>0</v>
          </cell>
          <cell r="CE2382" t="str">
            <v>1300 - 650 - Line transformers</v>
          </cell>
        </row>
        <row r="2383">
          <cell r="E2383">
            <v>50125.68</v>
          </cell>
          <cell r="F2383">
            <v>27549.83</v>
          </cell>
          <cell r="L2383" t="str">
            <v>1300 - 650</v>
          </cell>
          <cell r="O2383" t="str">
            <v>TRANSFORMER</v>
          </cell>
          <cell r="AS2383">
            <v>151241.26736730538</v>
          </cell>
          <cell r="AV2383">
            <v>151241.26736730538</v>
          </cell>
          <cell r="BE2383">
            <v>24198.602778768865</v>
          </cell>
          <cell r="BG2383">
            <v>24198.602778768865</v>
          </cell>
          <cell r="BJ2383">
            <v>24198.602778768865</v>
          </cell>
          <cell r="BK2383" t="e">
            <v>#N/A</v>
          </cell>
          <cell r="BM2383">
            <v>151241.26736730538</v>
          </cell>
          <cell r="BN2383">
            <v>604965.06946922152</v>
          </cell>
          <cell r="BO2383">
            <v>3176066.6147134132</v>
          </cell>
          <cell r="BR2383">
            <v>27549.83</v>
          </cell>
          <cell r="CE2383" t="str">
            <v>1300 - 650 - Line transformers</v>
          </cell>
        </row>
        <row r="2384">
          <cell r="E2384">
            <v>16937.71</v>
          </cell>
          <cell r="F2384">
            <v>8952.9</v>
          </cell>
          <cell r="L2384" t="str">
            <v>1300 - 650</v>
          </cell>
          <cell r="O2384" t="str">
            <v>TRANSFORMER</v>
          </cell>
          <cell r="AS2384">
            <v>51105.156612336868</v>
          </cell>
          <cell r="AV2384">
            <v>51105.156612336868</v>
          </cell>
          <cell r="BE2384">
            <v>8176.8250579739006</v>
          </cell>
          <cell r="BG2384">
            <v>8176.8250579739006</v>
          </cell>
          <cell r="BJ2384">
            <v>8176.8250579739006</v>
          </cell>
          <cell r="BK2384" t="e">
            <v>#N/A</v>
          </cell>
          <cell r="BM2384">
            <v>51105.156612336868</v>
          </cell>
          <cell r="BN2384">
            <v>204420.62644934747</v>
          </cell>
          <cell r="BO2384">
            <v>1073208.2888590742</v>
          </cell>
          <cell r="BR2384">
            <v>8952.9</v>
          </cell>
          <cell r="CE2384" t="str">
            <v>1300 - 650 - Line transformers</v>
          </cell>
        </row>
        <row r="2385">
          <cell r="E2385">
            <v>221.6</v>
          </cell>
          <cell r="F2385">
            <v>110.39</v>
          </cell>
          <cell r="L2385" t="str">
            <v>1300 - 650</v>
          </cell>
          <cell r="O2385" t="str">
            <v>TRANSFORMER</v>
          </cell>
          <cell r="AS2385">
            <v>668.62065210077685</v>
          </cell>
          <cell r="AV2385">
            <v>668.62065210077685</v>
          </cell>
          <cell r="BE2385">
            <v>106.97930433612432</v>
          </cell>
          <cell r="BG2385">
            <v>106.97930433612432</v>
          </cell>
          <cell r="BJ2385">
            <v>106.97930433612432</v>
          </cell>
          <cell r="BK2385" t="e">
            <v>#N/A</v>
          </cell>
          <cell r="BM2385">
            <v>668.62065210077685</v>
          </cell>
          <cell r="BN2385">
            <v>2674.4826084031074</v>
          </cell>
          <cell r="BO2385">
            <v>14041.033694116313</v>
          </cell>
          <cell r="BR2385">
            <v>110.39</v>
          </cell>
          <cell r="CE2385" t="str">
            <v>1300 - 650 - Line transformers</v>
          </cell>
        </row>
        <row r="2386">
          <cell r="E2386">
            <v>25556</v>
          </cell>
          <cell r="F2386">
            <v>12509.93</v>
          </cell>
          <cell r="L2386" t="str">
            <v>1300 - 650</v>
          </cell>
          <cell r="O2386" t="str">
            <v>TRANSFORMER</v>
          </cell>
          <cell r="AS2386">
            <v>82335.937960908937</v>
          </cell>
          <cell r="AV2386">
            <v>82335.937960908937</v>
          </cell>
          <cell r="BE2386">
            <v>9880.3125553090722</v>
          </cell>
          <cell r="BG2386">
            <v>9880.3125553090722</v>
          </cell>
          <cell r="BJ2386">
            <v>9880.3125553090722</v>
          </cell>
          <cell r="BK2386" t="e">
            <v>#N/A</v>
          </cell>
          <cell r="BM2386">
            <v>82335.937960908937</v>
          </cell>
          <cell r="BN2386">
            <v>247007.81388272683</v>
          </cell>
          <cell r="BO2386">
            <v>1811390.6351399967</v>
          </cell>
          <cell r="BR2386">
            <v>12509.93</v>
          </cell>
          <cell r="CE2386" t="str">
            <v>1300 - 650 - Line transformers</v>
          </cell>
        </row>
        <row r="2387">
          <cell r="E2387">
            <v>17724.82</v>
          </cell>
          <cell r="F2387">
            <v>10570.61</v>
          </cell>
          <cell r="L2387" t="str">
            <v>1300 - 650</v>
          </cell>
          <cell r="O2387" t="str">
            <v>TRANSFORMER</v>
          </cell>
          <cell r="AS2387">
            <v>57105.559551114333</v>
          </cell>
          <cell r="AV2387">
            <v>57105.559551114333</v>
          </cell>
          <cell r="BE2387">
            <v>6852.6671461337201</v>
          </cell>
          <cell r="BG2387">
            <v>6852.6671461337201</v>
          </cell>
          <cell r="BJ2387">
            <v>6852.6671461337201</v>
          </cell>
          <cell r="BK2387" t="e">
            <v>#N/A</v>
          </cell>
          <cell r="BM2387">
            <v>57105.559551114333</v>
          </cell>
          <cell r="BN2387">
            <v>171316.678653343</v>
          </cell>
          <cell r="BO2387">
            <v>1256322.3101245153</v>
          </cell>
          <cell r="BR2387">
            <v>10570.61</v>
          </cell>
          <cell r="CE2387" t="str">
            <v>1300 - 650 - Line transformers</v>
          </cell>
        </row>
        <row r="2388">
          <cell r="E2388">
            <v>25348.6</v>
          </cell>
          <cell r="F2388">
            <v>17922.419999999998</v>
          </cell>
          <cell r="L2388" t="str">
            <v>1300 - 650</v>
          </cell>
          <cell r="O2388" t="str">
            <v>TRANSFORMER</v>
          </cell>
          <cell r="AS2388">
            <v>81667.739747843807</v>
          </cell>
          <cell r="AV2388">
            <v>81667.739747843807</v>
          </cell>
          <cell r="BE2388">
            <v>9800.1287697412572</v>
          </cell>
          <cell r="BG2388">
            <v>9800.1287697412572</v>
          </cell>
          <cell r="BJ2388">
            <v>9800.1287697412572</v>
          </cell>
          <cell r="BK2388" t="e">
            <v>#N/A</v>
          </cell>
          <cell r="BM2388">
            <v>81667.739747843807</v>
          </cell>
          <cell r="BN2388">
            <v>245003.21924353141</v>
          </cell>
          <cell r="BO2388">
            <v>1796690.2744525638</v>
          </cell>
          <cell r="BR2388">
            <v>17922.419999999998</v>
          </cell>
          <cell r="CE2388" t="str">
            <v>1300 - 650 - Line transformers</v>
          </cell>
        </row>
        <row r="2389">
          <cell r="E2389">
            <v>6756</v>
          </cell>
          <cell r="F2389">
            <v>3307.13</v>
          </cell>
          <cell r="L2389" t="str">
            <v>1300 - 650</v>
          </cell>
          <cell r="O2389" t="str">
            <v>TRANSFORMER</v>
          </cell>
          <cell r="AS2389">
            <v>21766.379592420595</v>
          </cell>
          <cell r="AV2389">
            <v>21766.379592420595</v>
          </cell>
          <cell r="BE2389">
            <v>2611.9655510904713</v>
          </cell>
          <cell r="BG2389">
            <v>2611.9655510904713</v>
          </cell>
          <cell r="BJ2389">
            <v>2611.9655510904713</v>
          </cell>
          <cell r="BK2389" t="e">
            <v>#N/A</v>
          </cell>
          <cell r="BM2389">
            <v>21766.379592420595</v>
          </cell>
          <cell r="BN2389">
            <v>65299.138777261789</v>
          </cell>
          <cell r="BO2389">
            <v>478860.35103325307</v>
          </cell>
          <cell r="BR2389">
            <v>3307.13</v>
          </cell>
          <cell r="CE2389" t="str">
            <v>1300 - 650 - Line transformers</v>
          </cell>
        </row>
        <row r="2390">
          <cell r="E2390">
            <v>97414.43</v>
          </cell>
          <cell r="F2390">
            <v>44857.25</v>
          </cell>
          <cell r="L2390" t="str">
            <v>1300 - 650</v>
          </cell>
          <cell r="O2390" t="str">
            <v>TRANSFORMER</v>
          </cell>
          <cell r="AS2390">
            <v>323237.5094573457</v>
          </cell>
          <cell r="AV2390">
            <v>323237.5094573457</v>
          </cell>
          <cell r="BE2390">
            <v>32323.750945734573</v>
          </cell>
          <cell r="BG2390">
            <v>32323.750945734573</v>
          </cell>
          <cell r="BJ2390">
            <v>32323.750945734573</v>
          </cell>
          <cell r="BK2390" t="e">
            <v>#N/A</v>
          </cell>
          <cell r="BM2390">
            <v>323237.5094573457</v>
          </cell>
          <cell r="BN2390">
            <v>646475.01891469141</v>
          </cell>
          <cell r="BO2390">
            <v>7434462.7175189508</v>
          </cell>
          <cell r="BR2390">
            <v>44857.25</v>
          </cell>
          <cell r="CE2390" t="str">
            <v>1300 - 650 - Line transformers</v>
          </cell>
        </row>
        <row r="2391">
          <cell r="E2391">
            <v>3473.09</v>
          </cell>
          <cell r="F2391">
            <v>2195.02</v>
          </cell>
          <cell r="L2391" t="str">
            <v>1300 - 650</v>
          </cell>
          <cell r="O2391" t="str">
            <v>TRANSFORMER</v>
          </cell>
          <cell r="AS2391">
            <v>11524.298419866675</v>
          </cell>
          <cell r="AV2391">
            <v>11524.298419866675</v>
          </cell>
          <cell r="BE2391">
            <v>1152.4298419866675</v>
          </cell>
          <cell r="BG2391">
            <v>1152.4298419866675</v>
          </cell>
          <cell r="BJ2391">
            <v>1152.4298419866675</v>
          </cell>
          <cell r="BK2391" t="e">
            <v>#N/A</v>
          </cell>
          <cell r="BM2391">
            <v>11524.298419866675</v>
          </cell>
          <cell r="BN2391">
            <v>23048.596839733349</v>
          </cell>
          <cell r="BO2391">
            <v>265058.86365693354</v>
          </cell>
          <cell r="BR2391">
            <v>2195.02</v>
          </cell>
          <cell r="CE2391" t="str">
            <v>1300 - 650 - Line transformers</v>
          </cell>
        </row>
        <row r="2392">
          <cell r="E2392">
            <v>13394.32</v>
          </cell>
          <cell r="F2392">
            <v>5687.48</v>
          </cell>
          <cell r="L2392" t="str">
            <v>1300 - 650</v>
          </cell>
          <cell r="O2392" t="str">
            <v>TRANSFORMER</v>
          </cell>
          <cell r="AS2392">
            <v>45346.066854745754</v>
          </cell>
          <cell r="AV2392">
            <v>45346.066854745754</v>
          </cell>
          <cell r="BE2392">
            <v>4534.6066854745759</v>
          </cell>
          <cell r="BG2392">
            <v>4534.6066854745759</v>
          </cell>
          <cell r="BJ2392">
            <v>4534.6066854745759</v>
          </cell>
          <cell r="BK2392" t="e">
            <v>#N/A</v>
          </cell>
          <cell r="BM2392">
            <v>45346.066854745754</v>
          </cell>
          <cell r="BN2392">
            <v>45346.066854745754</v>
          </cell>
          <cell r="BO2392">
            <v>1088305.604513898</v>
          </cell>
          <cell r="BR2392">
            <v>5687.48</v>
          </cell>
          <cell r="CE2392" t="str">
            <v>1300 - 650 - Line transformers</v>
          </cell>
        </row>
        <row r="2393">
          <cell r="E2393">
            <v>144126.73000000001</v>
          </cell>
          <cell r="F2393">
            <v>59896.92</v>
          </cell>
          <cell r="L2393" t="str">
            <v>1300 - 650</v>
          </cell>
          <cell r="O2393" t="str">
            <v>TRANSFORMER</v>
          </cell>
          <cell r="AS2393">
            <v>483333.92307428143</v>
          </cell>
          <cell r="AV2393">
            <v>483333.92307428143</v>
          </cell>
          <cell r="BE2393">
            <v>48333.392307428148</v>
          </cell>
          <cell r="BG2393">
            <v>48333.392307428148</v>
          </cell>
          <cell r="BJ2393">
            <v>48333.392307428148</v>
          </cell>
          <cell r="BK2393" t="e">
            <v>#N/A</v>
          </cell>
          <cell r="BM2393">
            <v>483333.92307428143</v>
          </cell>
          <cell r="BN2393">
            <v>48333.392307428148</v>
          </cell>
          <cell r="BO2393">
            <v>12083348.076857036</v>
          </cell>
          <cell r="BR2393">
            <v>59896.92</v>
          </cell>
          <cell r="CE2393" t="str">
            <v>1300 - 650 - Line transformers</v>
          </cell>
        </row>
        <row r="2394">
          <cell r="E2394">
            <v>30512</v>
          </cell>
          <cell r="F2394">
            <v>12368.69</v>
          </cell>
          <cell r="L2394" t="str">
            <v>1300 - 650</v>
          </cell>
          <cell r="O2394" t="str">
            <v>TRANSFORMER</v>
          </cell>
          <cell r="AS2394">
            <v>102323.03654459152</v>
          </cell>
          <cell r="AV2394">
            <v>102323.03654459152</v>
          </cell>
          <cell r="BE2394">
            <v>10232.303654459152</v>
          </cell>
          <cell r="BG2394">
            <v>10232.303654459152</v>
          </cell>
          <cell r="BJ2394">
            <v>10232.303654459152</v>
          </cell>
          <cell r="BK2394" t="e">
            <v>#N/A</v>
          </cell>
          <cell r="BM2394">
            <v>102323.03654459152</v>
          </cell>
          <cell r="BN2394">
            <v>10232.303654459152</v>
          </cell>
          <cell r="BO2394">
            <v>2558075.9136147881</v>
          </cell>
          <cell r="BR2394">
            <v>12368.69</v>
          </cell>
          <cell r="CE2394" t="str">
            <v>1300 - 650 - Line transformers</v>
          </cell>
        </row>
        <row r="2395">
          <cell r="E2395">
            <v>5458.43</v>
          </cell>
          <cell r="F2395">
            <v>2405.5700000000002</v>
          </cell>
          <cell r="L2395" t="str">
            <v>1300 - 650</v>
          </cell>
          <cell r="O2395" t="str">
            <v>TRANSFORMER</v>
          </cell>
          <cell r="AS2395">
            <v>18305.031868317208</v>
          </cell>
          <cell r="AV2395">
            <v>18305.031868317208</v>
          </cell>
          <cell r="BE2395">
            <v>1830.503186831721</v>
          </cell>
          <cell r="BG2395">
            <v>1830.503186831721</v>
          </cell>
          <cell r="BJ2395">
            <v>1830.503186831721</v>
          </cell>
          <cell r="BK2395" t="e">
            <v>#N/A</v>
          </cell>
          <cell r="BM2395">
            <v>18305.031868317208</v>
          </cell>
          <cell r="BN2395">
            <v>1830.503186831721</v>
          </cell>
          <cell r="BO2395">
            <v>457625.79670793022</v>
          </cell>
          <cell r="BR2395">
            <v>2405.5700000000002</v>
          </cell>
          <cell r="CE2395" t="str">
            <v>1300 - 650 - Line transformers</v>
          </cell>
        </row>
        <row r="2396">
          <cell r="E2396">
            <v>6136.95</v>
          </cell>
          <cell r="F2396">
            <v>2346.98</v>
          </cell>
          <cell r="L2396" t="str">
            <v>1300 - 650</v>
          </cell>
          <cell r="O2396" t="str">
            <v>TRANSFORMER</v>
          </cell>
          <cell r="AS2396">
            <v>20214.198593055142</v>
          </cell>
          <cell r="AV2396">
            <v>20214.198593055142</v>
          </cell>
          <cell r="BE2396">
            <v>2021.4198593055144</v>
          </cell>
          <cell r="BG2396">
            <v>2021.4198593055144</v>
          </cell>
          <cell r="BJ2396">
            <v>2021.4198593055144</v>
          </cell>
          <cell r="BK2396" t="e">
            <v>#N/A</v>
          </cell>
          <cell r="BM2396">
            <v>20214.198593055142</v>
          </cell>
          <cell r="BN2396">
            <v>2021.4198593055144</v>
          </cell>
          <cell r="BO2396">
            <v>525569.16341943364</v>
          </cell>
          <cell r="BR2396">
            <v>2346.98</v>
          </cell>
          <cell r="CE2396" t="str">
            <v>1300 - 650 - Line transformers</v>
          </cell>
        </row>
        <row r="2397">
          <cell r="E2397">
            <v>4818.8100000000004</v>
          </cell>
          <cell r="F2397">
            <v>1976.81</v>
          </cell>
          <cell r="L2397" t="str">
            <v>1300 - 650</v>
          </cell>
          <cell r="O2397" t="str">
            <v>TRANSFORMER</v>
          </cell>
          <cell r="AS2397">
            <v>16083.153222213374</v>
          </cell>
          <cell r="AV2397">
            <v>16083.153222213374</v>
          </cell>
          <cell r="BE2397">
            <v>1608.3153222213375</v>
          </cell>
          <cell r="BG2397">
            <v>1608.3153222213375</v>
          </cell>
          <cell r="BJ2397">
            <v>1608.3153222213375</v>
          </cell>
          <cell r="BK2397" t="e">
            <v>#N/A</v>
          </cell>
          <cell r="BM2397">
            <v>16083.153222213374</v>
          </cell>
          <cell r="BN2397">
            <v>1608.3153222213375</v>
          </cell>
          <cell r="BO2397">
            <v>434245.1369997611</v>
          </cell>
          <cell r="BR2397">
            <v>1976.81</v>
          </cell>
          <cell r="CE2397" t="str">
            <v>1300 - 650 - Line transformers</v>
          </cell>
        </row>
        <row r="2398">
          <cell r="E2398">
            <v>2501.2800000000002</v>
          </cell>
          <cell r="F2398">
            <v>1069.71</v>
          </cell>
          <cell r="L2398" t="str">
            <v>1300 - 650</v>
          </cell>
          <cell r="O2398" t="str">
            <v>TRANSFORMER</v>
          </cell>
          <cell r="AS2398">
            <v>8348.2165704100935</v>
          </cell>
          <cell r="AV2398">
            <v>8348.2165704100935</v>
          </cell>
          <cell r="BE2398">
            <v>834.82165704100942</v>
          </cell>
          <cell r="BG2398">
            <v>834.82165704100942</v>
          </cell>
          <cell r="BJ2398">
            <v>834.82165704100942</v>
          </cell>
          <cell r="BK2398" t="e">
            <v>#N/A</v>
          </cell>
          <cell r="BM2398">
            <v>8348.2165704100935</v>
          </cell>
          <cell r="BN2398">
            <v>834.82165704100942</v>
          </cell>
          <cell r="BO2398">
            <v>225401.84740107253</v>
          </cell>
          <cell r="BR2398">
            <v>1069.71</v>
          </cell>
          <cell r="CE2398" t="str">
            <v>1300 - 650 - Line transformers</v>
          </cell>
        </row>
        <row r="2399">
          <cell r="E2399">
            <v>7355.32</v>
          </cell>
          <cell r="F2399">
            <v>2506.4699999999998</v>
          </cell>
          <cell r="L2399" t="str">
            <v>1300 - 650</v>
          </cell>
          <cell r="O2399" t="str">
            <v>TRANSFORMER</v>
          </cell>
          <cell r="AS2399">
            <v>25050.400385280085</v>
          </cell>
          <cell r="AV2399">
            <v>25050.400385280085</v>
          </cell>
          <cell r="BE2399">
            <v>2505.0400385280086</v>
          </cell>
          <cell r="BG2399">
            <v>2505.0400385280086</v>
          </cell>
          <cell r="BJ2399">
            <v>2505.0400385280086</v>
          </cell>
          <cell r="BK2399" t="e">
            <v>#N/A</v>
          </cell>
          <cell r="BM2399">
            <v>25050.400385280085</v>
          </cell>
          <cell r="BN2399">
            <v>2505.0400385280086</v>
          </cell>
          <cell r="BO2399">
            <v>701411.2107878424</v>
          </cell>
          <cell r="BR2399">
            <v>2506.4699999999998</v>
          </cell>
          <cell r="CE2399" t="str">
            <v>1300 - 650 - Line transformers</v>
          </cell>
        </row>
        <row r="2400">
          <cell r="E2400">
            <v>2487.42</v>
          </cell>
          <cell r="F2400">
            <v>819.17</v>
          </cell>
          <cell r="L2400" t="str">
            <v>1300 - 650</v>
          </cell>
          <cell r="O2400" t="str">
            <v>TRANSFORMER</v>
          </cell>
          <cell r="AS2400">
            <v>8405.2770461693017</v>
          </cell>
          <cell r="AV2400">
            <v>8405.2770461693017</v>
          </cell>
          <cell r="BE2400">
            <v>840.52770461693024</v>
          </cell>
          <cell r="BG2400">
            <v>840.52770461693024</v>
          </cell>
          <cell r="BJ2400">
            <v>840.52770461693024</v>
          </cell>
          <cell r="BK2400" t="e">
            <v>#N/A</v>
          </cell>
          <cell r="BM2400">
            <v>8405.2770461693017</v>
          </cell>
          <cell r="BN2400">
            <v>840.52770461693024</v>
          </cell>
          <cell r="BO2400">
            <v>243753.03433890975</v>
          </cell>
          <cell r="BR2400">
            <v>819.17</v>
          </cell>
          <cell r="CE2400" t="str">
            <v>1300 - 650 - Line transformers</v>
          </cell>
        </row>
        <row r="2401">
          <cell r="E2401">
            <v>8253.64</v>
          </cell>
          <cell r="F2401">
            <v>3002.78</v>
          </cell>
          <cell r="L2401" t="str">
            <v>1300 - 650</v>
          </cell>
          <cell r="O2401" t="str">
            <v>TRANSFORMER</v>
          </cell>
          <cell r="AS2401">
            <v>27889.994789518776</v>
          </cell>
          <cell r="AV2401">
            <v>27889.994789518776</v>
          </cell>
          <cell r="BE2401">
            <v>2788.9994789518778</v>
          </cell>
          <cell r="BG2401">
            <v>2788.9994789518778</v>
          </cell>
          <cell r="BJ2401">
            <v>2788.9994789518778</v>
          </cell>
          <cell r="BK2401" t="e">
            <v>#N/A</v>
          </cell>
          <cell r="BM2401">
            <v>27889.994789518776</v>
          </cell>
          <cell r="BN2401">
            <v>2788.9994789518778</v>
          </cell>
          <cell r="BO2401">
            <v>808809.84889604454</v>
          </cell>
          <cell r="BR2401">
            <v>3002.78</v>
          </cell>
          <cell r="CE2401" t="str">
            <v>1300 - 650 - Line transformers</v>
          </cell>
        </row>
        <row r="2402">
          <cell r="E2402">
            <v>2694.3</v>
          </cell>
          <cell r="F2402">
            <v>835.54</v>
          </cell>
          <cell r="L2402" t="str">
            <v>1300 - 650</v>
          </cell>
          <cell r="O2402" t="str">
            <v>TRANSFORMER</v>
          </cell>
          <cell r="AS2402">
            <v>9545.1735632018117</v>
          </cell>
          <cell r="AV2402">
            <v>9545.1735632018117</v>
          </cell>
          <cell r="BE2402">
            <v>954.51735632018119</v>
          </cell>
          <cell r="BG2402">
            <v>954.51735632018119</v>
          </cell>
          <cell r="BJ2402">
            <v>954.51735632018119</v>
          </cell>
          <cell r="BK2402" t="e">
            <v>#N/A</v>
          </cell>
          <cell r="BM2402">
            <v>9545.1735632018117</v>
          </cell>
          <cell r="BN2402">
            <v>954.51735632018119</v>
          </cell>
          <cell r="BO2402">
            <v>286355.20689605433</v>
          </cell>
          <cell r="BR2402">
            <v>835.54</v>
          </cell>
          <cell r="CE2402" t="str">
            <v>1300 - 650 - Line transformers</v>
          </cell>
        </row>
        <row r="2403">
          <cell r="E2403">
            <v>1487.72</v>
          </cell>
          <cell r="F2403">
            <v>514.57000000000005</v>
          </cell>
          <cell r="L2403" t="str">
            <v>1300 - 650</v>
          </cell>
          <cell r="O2403" t="str">
            <v>TRANSFORMER</v>
          </cell>
          <cell r="AS2403">
            <v>5270.5881354884759</v>
          </cell>
          <cell r="AV2403">
            <v>5270.5881354884759</v>
          </cell>
          <cell r="BE2403">
            <v>527.05881354884764</v>
          </cell>
          <cell r="BG2403">
            <v>527.05881354884764</v>
          </cell>
          <cell r="BJ2403">
            <v>527.05881354884764</v>
          </cell>
          <cell r="BK2403" t="e">
            <v>#N/A</v>
          </cell>
          <cell r="BM2403">
            <v>5270.5881354884759</v>
          </cell>
          <cell r="BN2403">
            <v>527.05881354884764</v>
          </cell>
          <cell r="BO2403">
            <v>158117.64406465428</v>
          </cell>
          <cell r="BR2403">
            <v>514.57000000000005</v>
          </cell>
          <cell r="CE2403" t="str">
            <v>1300 - 650 - Line transformers</v>
          </cell>
        </row>
        <row r="2404">
          <cell r="E2404">
            <v>6531.61</v>
          </cell>
          <cell r="F2404">
            <v>1878.26</v>
          </cell>
          <cell r="L2404" t="str">
            <v>1300 - 650</v>
          </cell>
          <cell r="O2404" t="str">
            <v>TRANSFORMER</v>
          </cell>
          <cell r="AS2404">
            <v>24108.753348735605</v>
          </cell>
          <cell r="AV2404">
            <v>24108.753348735605</v>
          </cell>
          <cell r="BE2404">
            <v>2410.8753348735604</v>
          </cell>
          <cell r="BG2404">
            <v>2410.8753348735604</v>
          </cell>
          <cell r="BJ2404">
            <v>2410.8753348735604</v>
          </cell>
          <cell r="BK2404" t="e">
            <v>#N/A</v>
          </cell>
          <cell r="BM2404">
            <v>24108.753348735605</v>
          </cell>
          <cell r="BN2404">
            <v>2410.8753348735604</v>
          </cell>
          <cell r="BO2404">
            <v>747371.35381080373</v>
          </cell>
          <cell r="BR2404">
            <v>1878.26</v>
          </cell>
          <cell r="CE2404" t="str">
            <v>1300 - 650 - Line transformers</v>
          </cell>
        </row>
        <row r="2405">
          <cell r="E2405">
            <v>607.03</v>
          </cell>
          <cell r="F2405">
            <v>164.96</v>
          </cell>
          <cell r="L2405" t="str">
            <v>1300 - 650</v>
          </cell>
          <cell r="O2405" t="str">
            <v>TRANSFORMER</v>
          </cell>
          <cell r="AS2405">
            <v>2320.4740192910222</v>
          </cell>
          <cell r="AV2405">
            <v>2320.4740192910222</v>
          </cell>
          <cell r="BE2405">
            <v>232.04740192910222</v>
          </cell>
          <cell r="BG2405">
            <v>232.04740192910222</v>
          </cell>
          <cell r="BJ2405">
            <v>232.04740192910222</v>
          </cell>
          <cell r="BK2405" t="e">
            <v>#N/A</v>
          </cell>
          <cell r="BM2405">
            <v>2320.4740192910222</v>
          </cell>
          <cell r="BN2405">
            <v>232.04740192910222</v>
          </cell>
          <cell r="BO2405">
            <v>74255.168617312709</v>
          </cell>
          <cell r="BR2405">
            <v>164.96</v>
          </cell>
          <cell r="CE2405" t="str">
            <v>1300 - 650 - Line transformers</v>
          </cell>
        </row>
        <row r="2406">
          <cell r="E2406">
            <v>841.15</v>
          </cell>
          <cell r="F2406">
            <v>266.29000000000002</v>
          </cell>
          <cell r="L2406" t="str">
            <v>1300 - 650</v>
          </cell>
          <cell r="O2406" t="str">
            <v>TRANSFORMER</v>
          </cell>
          <cell r="AS2406">
            <v>3215.4369987095251</v>
          </cell>
          <cell r="AV2406">
            <v>3215.4369987095251</v>
          </cell>
          <cell r="BE2406">
            <v>321.54369987095254</v>
          </cell>
          <cell r="BG2406">
            <v>321.54369987095254</v>
          </cell>
          <cell r="BJ2406">
            <v>321.54369987095254</v>
          </cell>
          <cell r="BK2406" t="e">
            <v>#N/A</v>
          </cell>
          <cell r="BM2406">
            <v>3215.4369987095251</v>
          </cell>
          <cell r="BN2406">
            <v>321.54369987095254</v>
          </cell>
          <cell r="BO2406">
            <v>102893.9839587048</v>
          </cell>
          <cell r="BR2406">
            <v>266.29000000000002</v>
          </cell>
          <cell r="CE2406" t="str">
            <v>1300 - 650 - Line transformers</v>
          </cell>
        </row>
        <row r="2407">
          <cell r="E2407">
            <v>2056.0300000000002</v>
          </cell>
          <cell r="F2407">
            <v>574.79</v>
          </cell>
          <cell r="L2407" t="str">
            <v>1300 - 650</v>
          </cell>
          <cell r="O2407" t="str">
            <v>TRANSFORMER</v>
          </cell>
          <cell r="AS2407">
            <v>8186.6277887375873</v>
          </cell>
          <cell r="AV2407">
            <v>8186.6277887375873</v>
          </cell>
          <cell r="BE2407">
            <v>818.66277887375873</v>
          </cell>
          <cell r="BG2407">
            <v>818.66277887375873</v>
          </cell>
          <cell r="BJ2407">
            <v>818.66277887375873</v>
          </cell>
          <cell r="BK2407" t="e">
            <v>#N/A</v>
          </cell>
          <cell r="BM2407">
            <v>8186.6277887375873</v>
          </cell>
          <cell r="BN2407">
            <v>818.66277887375873</v>
          </cell>
          <cell r="BO2407">
            <v>270158.71702834038</v>
          </cell>
          <cell r="BR2407">
            <v>574.79</v>
          </cell>
          <cell r="CE2407" t="str">
            <v>1300 - 650 - Line transformers</v>
          </cell>
        </row>
        <row r="2408">
          <cell r="E2408">
            <v>2447.29</v>
          </cell>
          <cell r="F2408">
            <v>554.96</v>
          </cell>
          <cell r="L2408" t="str">
            <v>1300 - 650</v>
          </cell>
          <cell r="O2408" t="str">
            <v>TRANSFORMER</v>
          </cell>
          <cell r="AS2408">
            <v>11051.721951428921</v>
          </cell>
          <cell r="AV2408">
            <v>11051.721951428921</v>
          </cell>
          <cell r="BE2408">
            <v>1105.1721951428922</v>
          </cell>
          <cell r="BG2408">
            <v>1105.1721951428922</v>
          </cell>
          <cell r="BJ2408">
            <v>1105.1721951428922</v>
          </cell>
          <cell r="BK2408" t="e">
            <v>#N/A</v>
          </cell>
          <cell r="BM2408">
            <v>11051.721951428921</v>
          </cell>
          <cell r="BN2408">
            <v>1105.1721951428922</v>
          </cell>
          <cell r="BO2408">
            <v>375758.5463485833</v>
          </cell>
          <cell r="BR2408">
            <v>554.96</v>
          </cell>
          <cell r="CE2408" t="str">
            <v>1300 - 650 - Line transformers</v>
          </cell>
        </row>
        <row r="2409">
          <cell r="E2409">
            <v>0</v>
          </cell>
          <cell r="F2409">
            <v>49.2</v>
          </cell>
          <cell r="L2409" t="str">
            <v>1300 - 650</v>
          </cell>
          <cell r="O2409" t="str">
            <v>TRANSFORMER</v>
          </cell>
          <cell r="AS2409">
            <v>0</v>
          </cell>
          <cell r="AV2409">
            <v>0</v>
          </cell>
          <cell r="BE2409">
            <v>0</v>
          </cell>
          <cell r="BG2409">
            <v>0</v>
          </cell>
          <cell r="BJ2409">
            <v>0</v>
          </cell>
          <cell r="BK2409" t="e">
            <v>#N/A</v>
          </cell>
          <cell r="BM2409">
            <v>0</v>
          </cell>
          <cell r="BN2409">
            <v>0</v>
          </cell>
          <cell r="BO2409">
            <v>0</v>
          </cell>
          <cell r="BR2409">
            <v>0</v>
          </cell>
          <cell r="CE2409" t="str">
            <v>1300 - 650 - Line transformers</v>
          </cell>
        </row>
        <row r="2410">
          <cell r="E2410">
            <v>916.87</v>
          </cell>
          <cell r="F2410">
            <v>145.16</v>
          </cell>
          <cell r="L2410" t="str">
            <v>1300 - 650</v>
          </cell>
          <cell r="O2410" t="str">
            <v>TRANSFORMER</v>
          </cell>
          <cell r="AS2410">
            <v>6171.2612665675751</v>
          </cell>
          <cell r="AV2410">
            <v>6171.2612665675751</v>
          </cell>
          <cell r="BE2410">
            <v>617.12612665675761</v>
          </cell>
          <cell r="BG2410">
            <v>617.12612665675761</v>
          </cell>
          <cell r="BJ2410">
            <v>617.12612665675761</v>
          </cell>
          <cell r="BK2410" t="e">
            <v>#N/A</v>
          </cell>
          <cell r="BM2410">
            <v>6171.2612665675751</v>
          </cell>
          <cell r="BN2410">
            <v>617.12612665675761</v>
          </cell>
          <cell r="BO2410">
            <v>240679.18939613542</v>
          </cell>
          <cell r="BR2410">
            <v>145.16</v>
          </cell>
          <cell r="CE2410" t="str">
            <v>1300 - 650 - Line transformers</v>
          </cell>
        </row>
        <row r="2411">
          <cell r="E2411">
            <v>0</v>
          </cell>
          <cell r="F2411">
            <v>0</v>
          </cell>
          <cell r="L2411" t="str">
            <v>1300 - 650</v>
          </cell>
          <cell r="O2411" t="str">
            <v>METER</v>
          </cell>
          <cell r="AS2411">
            <v>0</v>
          </cell>
          <cell r="AV2411">
            <v>0</v>
          </cell>
          <cell r="BE2411">
            <v>0</v>
          </cell>
          <cell r="BG2411">
            <v>0</v>
          </cell>
          <cell r="BJ2411">
            <v>0</v>
          </cell>
          <cell r="BK2411" t="e">
            <v>#N/A</v>
          </cell>
          <cell r="BM2411">
            <v>0</v>
          </cell>
          <cell r="BN2411">
            <v>0</v>
          </cell>
          <cell r="BO2411">
            <v>0</v>
          </cell>
          <cell r="BR2411">
            <v>0</v>
          </cell>
          <cell r="CE2411" t="str">
            <v>1300 - 650 - Meters (existing)</v>
          </cell>
        </row>
        <row r="2412">
          <cell r="E2412">
            <v>0</v>
          </cell>
          <cell r="F2412">
            <v>0</v>
          </cell>
          <cell r="L2412" t="str">
            <v>1300 - 650</v>
          </cell>
          <cell r="O2412" t="str">
            <v>METER</v>
          </cell>
          <cell r="AS2412">
            <v>0</v>
          </cell>
          <cell r="AV2412">
            <v>0</v>
          </cell>
          <cell r="BE2412">
            <v>0</v>
          </cell>
          <cell r="BG2412">
            <v>0</v>
          </cell>
          <cell r="BJ2412">
            <v>0</v>
          </cell>
          <cell r="BK2412" t="e">
            <v>#N/A</v>
          </cell>
          <cell r="BM2412">
            <v>0</v>
          </cell>
          <cell r="BN2412">
            <v>0</v>
          </cell>
          <cell r="BO2412">
            <v>0</v>
          </cell>
          <cell r="BR2412">
            <v>0</v>
          </cell>
          <cell r="CE2412" t="str">
            <v>1300 - 650 - Meters (existing)</v>
          </cell>
        </row>
        <row r="2413">
          <cell r="E2413">
            <v>0</v>
          </cell>
          <cell r="F2413">
            <v>0</v>
          </cell>
          <cell r="L2413" t="str">
            <v>1300 - 650</v>
          </cell>
          <cell r="O2413" t="str">
            <v>METER</v>
          </cell>
          <cell r="AS2413">
            <v>0</v>
          </cell>
          <cell r="AV2413">
            <v>0</v>
          </cell>
          <cell r="BE2413">
            <v>0</v>
          </cell>
          <cell r="BG2413">
            <v>0</v>
          </cell>
          <cell r="BJ2413">
            <v>0</v>
          </cell>
          <cell r="BK2413" t="e">
            <v>#N/A</v>
          </cell>
          <cell r="BM2413">
            <v>0</v>
          </cell>
          <cell r="BN2413">
            <v>0</v>
          </cell>
          <cell r="BO2413">
            <v>0</v>
          </cell>
          <cell r="BR2413">
            <v>0</v>
          </cell>
          <cell r="CE2413" t="str">
            <v>1300 - 650 - Meters (existing)</v>
          </cell>
        </row>
        <row r="2414">
          <cell r="E2414">
            <v>0</v>
          </cell>
          <cell r="F2414">
            <v>0</v>
          </cell>
          <cell r="L2414" t="str">
            <v>1300 - 650</v>
          </cell>
          <cell r="O2414" t="str">
            <v>METER</v>
          </cell>
          <cell r="AS2414">
            <v>0</v>
          </cell>
          <cell r="AV2414">
            <v>0</v>
          </cell>
          <cell r="BE2414">
            <v>0</v>
          </cell>
          <cell r="BG2414">
            <v>0</v>
          </cell>
          <cell r="BJ2414">
            <v>0</v>
          </cell>
          <cell r="BK2414" t="e">
            <v>#N/A</v>
          </cell>
          <cell r="BM2414">
            <v>0</v>
          </cell>
          <cell r="BN2414">
            <v>0</v>
          </cell>
          <cell r="BO2414">
            <v>0</v>
          </cell>
          <cell r="BR2414">
            <v>0</v>
          </cell>
          <cell r="CE2414" t="str">
            <v>1300 - 650 - Meters (existing)</v>
          </cell>
        </row>
        <row r="2415">
          <cell r="E2415">
            <v>0</v>
          </cell>
          <cell r="F2415">
            <v>0</v>
          </cell>
          <cell r="L2415" t="str">
            <v>1300 - 650</v>
          </cell>
          <cell r="O2415" t="str">
            <v>METER</v>
          </cell>
          <cell r="AS2415">
            <v>0</v>
          </cell>
          <cell r="AV2415">
            <v>0</v>
          </cell>
          <cell r="BE2415">
            <v>0</v>
          </cell>
          <cell r="BG2415">
            <v>0</v>
          </cell>
          <cell r="BJ2415">
            <v>0</v>
          </cell>
          <cell r="BK2415" t="e">
            <v>#N/A</v>
          </cell>
          <cell r="BM2415">
            <v>0</v>
          </cell>
          <cell r="BN2415">
            <v>0</v>
          </cell>
          <cell r="BO2415">
            <v>0</v>
          </cell>
          <cell r="BR2415">
            <v>0</v>
          </cell>
          <cell r="CE2415" t="str">
            <v>1300 - 650 - Meters (existing)</v>
          </cell>
        </row>
        <row r="2416">
          <cell r="E2416">
            <v>0</v>
          </cell>
          <cell r="F2416">
            <v>0</v>
          </cell>
          <cell r="L2416" t="str">
            <v>1300 - 650</v>
          </cell>
          <cell r="O2416" t="str">
            <v>METER</v>
          </cell>
          <cell r="AS2416">
            <v>0</v>
          </cell>
          <cell r="AV2416">
            <v>0</v>
          </cell>
          <cell r="BE2416">
            <v>0</v>
          </cell>
          <cell r="BG2416">
            <v>0</v>
          </cell>
          <cell r="BJ2416">
            <v>0</v>
          </cell>
          <cell r="BK2416" t="e">
            <v>#N/A</v>
          </cell>
          <cell r="BM2416">
            <v>0</v>
          </cell>
          <cell r="BN2416">
            <v>0</v>
          </cell>
          <cell r="BO2416">
            <v>0</v>
          </cell>
          <cell r="BR2416">
            <v>0</v>
          </cell>
          <cell r="CE2416" t="str">
            <v>1300 - 650 - Meters (existing)</v>
          </cell>
        </row>
        <row r="2417">
          <cell r="E2417">
            <v>0</v>
          </cell>
          <cell r="F2417">
            <v>0</v>
          </cell>
          <cell r="L2417" t="str">
            <v>1300 - 650</v>
          </cell>
          <cell r="O2417" t="str">
            <v>METER</v>
          </cell>
          <cell r="AS2417">
            <v>0</v>
          </cell>
          <cell r="AV2417">
            <v>0</v>
          </cell>
          <cell r="BE2417">
            <v>0</v>
          </cell>
          <cell r="BG2417">
            <v>0</v>
          </cell>
          <cell r="BJ2417">
            <v>0</v>
          </cell>
          <cell r="BK2417" t="e">
            <v>#N/A</v>
          </cell>
          <cell r="BM2417">
            <v>0</v>
          </cell>
          <cell r="BN2417">
            <v>0</v>
          </cell>
          <cell r="BO2417">
            <v>0</v>
          </cell>
          <cell r="BR2417">
            <v>0</v>
          </cell>
          <cell r="CE2417" t="str">
            <v>1300 - 650 - Meters (existing)</v>
          </cell>
        </row>
        <row r="2418">
          <cell r="E2418">
            <v>39.15</v>
          </cell>
          <cell r="F2418">
            <v>39.15</v>
          </cell>
          <cell r="L2418" t="str">
            <v>1300 - 650</v>
          </cell>
          <cell r="O2418" t="str">
            <v>METER</v>
          </cell>
          <cell r="AS2418">
            <v>39.15</v>
          </cell>
          <cell r="AV2418">
            <v>39.15</v>
          </cell>
          <cell r="BE2418">
            <v>38.450892857142854</v>
          </cell>
          <cell r="BG2418">
            <v>38.450892857142854</v>
          </cell>
          <cell r="BJ2418">
            <v>38.450892857142854</v>
          </cell>
          <cell r="BK2418" t="e">
            <v>#N/A</v>
          </cell>
          <cell r="BM2418">
            <v>39.15</v>
          </cell>
          <cell r="BN2418">
            <v>1076.625</v>
          </cell>
          <cell r="BO2418">
            <v>19.574999999999999</v>
          </cell>
          <cell r="BR2418">
            <v>39.15</v>
          </cell>
          <cell r="CE2418" t="str">
            <v>1300 - 650 - Meters (existing)</v>
          </cell>
        </row>
        <row r="2419">
          <cell r="E2419">
            <v>0</v>
          </cell>
          <cell r="F2419">
            <v>0</v>
          </cell>
          <cell r="L2419" t="str">
            <v>1300 - 650</v>
          </cell>
          <cell r="O2419" t="str">
            <v>METER</v>
          </cell>
          <cell r="AS2419">
            <v>0</v>
          </cell>
          <cell r="AV2419">
            <v>0</v>
          </cell>
          <cell r="BE2419">
            <v>0</v>
          </cell>
          <cell r="BG2419">
            <v>0</v>
          </cell>
          <cell r="BJ2419">
            <v>0</v>
          </cell>
          <cell r="BK2419" t="e">
            <v>#N/A</v>
          </cell>
          <cell r="BM2419">
            <v>0</v>
          </cell>
          <cell r="BN2419">
            <v>0</v>
          </cell>
          <cell r="BO2419">
            <v>0</v>
          </cell>
          <cell r="BR2419">
            <v>0</v>
          </cell>
          <cell r="CE2419" t="str">
            <v>1300 - 650 - Meters (existing)</v>
          </cell>
        </row>
        <row r="2420">
          <cell r="E2420">
            <v>3762.85</v>
          </cell>
          <cell r="F2420">
            <v>3639.05</v>
          </cell>
          <cell r="L2420" t="str">
            <v>1300 - 650</v>
          </cell>
          <cell r="O2420" t="str">
            <v>METER</v>
          </cell>
          <cell r="AS2420">
            <v>3956.1606578207616</v>
          </cell>
          <cell r="AV2420">
            <v>3956.1606578207616</v>
          </cell>
          <cell r="BE2420">
            <v>3814.8692057557346</v>
          </cell>
          <cell r="BG2420">
            <v>3814.8692057557346</v>
          </cell>
          <cell r="BJ2420">
            <v>3814.8692057557346</v>
          </cell>
          <cell r="BK2420" t="e">
            <v>#N/A</v>
          </cell>
          <cell r="BM2420">
            <v>3956.1606578207616</v>
          </cell>
          <cell r="BN2420">
            <v>106816.33776116057</v>
          </cell>
          <cell r="BO2420">
            <v>3956.1606578207616</v>
          </cell>
          <cell r="BR2420">
            <v>3639.05</v>
          </cell>
          <cell r="CE2420" t="str">
            <v>1300 - 650 - Meters (existing)</v>
          </cell>
        </row>
        <row r="2421">
          <cell r="E2421">
            <v>0</v>
          </cell>
          <cell r="F2421">
            <v>0</v>
          </cell>
          <cell r="L2421" t="str">
            <v>1300 - 650</v>
          </cell>
          <cell r="O2421" t="str">
            <v>METER</v>
          </cell>
          <cell r="AS2421">
            <v>0</v>
          </cell>
          <cell r="AV2421">
            <v>0</v>
          </cell>
          <cell r="BE2421">
            <v>0</v>
          </cell>
          <cell r="BG2421">
            <v>0</v>
          </cell>
          <cell r="BJ2421">
            <v>0</v>
          </cell>
          <cell r="BK2421" t="e">
            <v>#N/A</v>
          </cell>
          <cell r="BM2421">
            <v>0</v>
          </cell>
          <cell r="BN2421">
            <v>0</v>
          </cell>
          <cell r="BO2421">
            <v>0</v>
          </cell>
          <cell r="BR2421">
            <v>0</v>
          </cell>
          <cell r="CE2421" t="str">
            <v>1300 - 650 - Meters (existing)</v>
          </cell>
        </row>
        <row r="2422">
          <cell r="E2422">
            <v>361.82</v>
          </cell>
          <cell r="F2422">
            <v>338.02</v>
          </cell>
          <cell r="L2422" t="str">
            <v>1300 - 650</v>
          </cell>
          <cell r="O2422" t="str">
            <v>METER</v>
          </cell>
          <cell r="AS2422">
            <v>380.40794855301374</v>
          </cell>
          <cell r="AV2422">
            <v>380.40794855301374</v>
          </cell>
          <cell r="BE2422">
            <v>366.82195039040613</v>
          </cell>
          <cell r="BG2422">
            <v>366.82195039040613</v>
          </cell>
          <cell r="BJ2422">
            <v>366.82195039040613</v>
          </cell>
          <cell r="BK2422" t="e">
            <v>#N/A</v>
          </cell>
          <cell r="BM2422">
            <v>380.40794855301374</v>
          </cell>
          <cell r="BN2422">
            <v>10271.014610931372</v>
          </cell>
          <cell r="BO2422">
            <v>380.40794855301374</v>
          </cell>
          <cell r="BR2422">
            <v>338.02</v>
          </cell>
          <cell r="CE2422" t="str">
            <v>1300 - 650 - Meters (existing)</v>
          </cell>
        </row>
        <row r="2423">
          <cell r="E2423">
            <v>249.53</v>
          </cell>
          <cell r="F2423">
            <v>233.11</v>
          </cell>
          <cell r="L2423" t="str">
            <v>1300 - 650</v>
          </cell>
          <cell r="O2423" t="str">
            <v>METER</v>
          </cell>
          <cell r="AS2423">
            <v>262.34922171917952</v>
          </cell>
          <cell r="AV2423">
            <v>262.34922171917952</v>
          </cell>
          <cell r="BE2423">
            <v>252.97960665778027</v>
          </cell>
          <cell r="BG2423">
            <v>252.97960665778027</v>
          </cell>
          <cell r="BJ2423">
            <v>252.97960665778027</v>
          </cell>
          <cell r="BK2423" t="e">
            <v>#N/A</v>
          </cell>
          <cell r="BM2423">
            <v>262.34922171917952</v>
          </cell>
          <cell r="BN2423">
            <v>7083.4289864178472</v>
          </cell>
          <cell r="BO2423">
            <v>262.34922171917952</v>
          </cell>
          <cell r="BR2423">
            <v>233.11</v>
          </cell>
          <cell r="CE2423" t="str">
            <v>1300 - 650 - Meters (existing)</v>
          </cell>
        </row>
        <row r="2424">
          <cell r="E2424">
            <v>0</v>
          </cell>
          <cell r="F2424">
            <v>0</v>
          </cell>
          <cell r="L2424" t="str">
            <v>1300 - 650</v>
          </cell>
          <cell r="O2424" t="str">
            <v>METER</v>
          </cell>
          <cell r="AS2424">
            <v>0</v>
          </cell>
          <cell r="AV2424">
            <v>0</v>
          </cell>
          <cell r="BE2424">
            <v>0</v>
          </cell>
          <cell r="BG2424">
            <v>0</v>
          </cell>
          <cell r="BJ2424">
            <v>0</v>
          </cell>
          <cell r="BK2424" t="e">
            <v>#N/A</v>
          </cell>
          <cell r="BM2424">
            <v>0</v>
          </cell>
          <cell r="BN2424">
            <v>0</v>
          </cell>
          <cell r="BO2424">
            <v>0</v>
          </cell>
          <cell r="BR2424">
            <v>0</v>
          </cell>
          <cell r="CE2424" t="str">
            <v>1300 - 650 - Meters (existing)</v>
          </cell>
        </row>
        <row r="2425">
          <cell r="E2425">
            <v>1674.54</v>
          </cell>
          <cell r="F2425">
            <v>1564.36</v>
          </cell>
          <cell r="L2425" t="str">
            <v>1300 - 650</v>
          </cell>
          <cell r="O2425" t="str">
            <v>METER</v>
          </cell>
          <cell r="AS2425">
            <v>1760.5669287766393</v>
          </cell>
          <cell r="AV2425">
            <v>1760.5669287766393</v>
          </cell>
          <cell r="BE2425">
            <v>1697.689538463188</v>
          </cell>
          <cell r="BG2425">
            <v>1697.689538463188</v>
          </cell>
          <cell r="BJ2425">
            <v>1697.689538463188</v>
          </cell>
          <cell r="BK2425" t="e">
            <v>#N/A</v>
          </cell>
          <cell r="BM2425">
            <v>1760.5669287766393</v>
          </cell>
          <cell r="BN2425">
            <v>47535.307076969264</v>
          </cell>
          <cell r="BO2425">
            <v>1760.5669287766393</v>
          </cell>
          <cell r="BR2425">
            <v>1564.36</v>
          </cell>
          <cell r="CE2425" t="str">
            <v>1300 - 650 - Meters (existing)</v>
          </cell>
        </row>
        <row r="2426">
          <cell r="E2426">
            <v>1603.41</v>
          </cell>
          <cell r="F2426">
            <v>1497.91</v>
          </cell>
          <cell r="L2426" t="str">
            <v>1300 - 650</v>
          </cell>
          <cell r="O2426" t="str">
            <v>METER</v>
          </cell>
          <cell r="AS2426">
            <v>1685.782733926781</v>
          </cell>
          <cell r="AV2426">
            <v>1685.782733926781</v>
          </cell>
          <cell r="BE2426">
            <v>1625.5762077151103</v>
          </cell>
          <cell r="BG2426">
            <v>1625.5762077151103</v>
          </cell>
          <cell r="BJ2426">
            <v>1625.5762077151103</v>
          </cell>
          <cell r="BK2426" t="e">
            <v>#N/A</v>
          </cell>
          <cell r="BM2426">
            <v>1685.782733926781</v>
          </cell>
          <cell r="BN2426">
            <v>45516.133816023088</v>
          </cell>
          <cell r="BO2426">
            <v>1685.782733926781</v>
          </cell>
          <cell r="BR2426">
            <v>1497.91</v>
          </cell>
          <cell r="CE2426" t="str">
            <v>1300 - 650 - Meters (existing)</v>
          </cell>
        </row>
        <row r="2427">
          <cell r="E2427">
            <v>1267.97</v>
          </cell>
          <cell r="F2427">
            <v>1184.53</v>
          </cell>
          <cell r="L2427" t="str">
            <v>1300 - 650</v>
          </cell>
          <cell r="O2427" t="str">
            <v>METER</v>
          </cell>
          <cell r="AS2427">
            <v>1333.1100174859459</v>
          </cell>
          <cell r="AV2427">
            <v>1333.1100174859459</v>
          </cell>
          <cell r="BE2427">
            <v>1285.4989454328766</v>
          </cell>
          <cell r="BG2427">
            <v>1285.4989454328766</v>
          </cell>
          <cell r="BJ2427">
            <v>1285.4989454328766</v>
          </cell>
          <cell r="BK2427" t="e">
            <v>#N/A</v>
          </cell>
          <cell r="BM2427">
            <v>1333.1100174859459</v>
          </cell>
          <cell r="BN2427">
            <v>35993.970472120542</v>
          </cell>
          <cell r="BO2427">
            <v>1333.1100174859459</v>
          </cell>
          <cell r="BR2427">
            <v>1184.53</v>
          </cell>
          <cell r="CE2427" t="str">
            <v>1300 - 650 - Meters (existing)</v>
          </cell>
        </row>
        <row r="2428">
          <cell r="E2428">
            <v>25482.02</v>
          </cell>
          <cell r="F2428">
            <v>23805.3</v>
          </cell>
          <cell r="L2428" t="str">
            <v>1300 - 650</v>
          </cell>
          <cell r="O2428" t="str">
            <v>METER</v>
          </cell>
          <cell r="AS2428">
            <v>26791.119764487503</v>
          </cell>
          <cell r="AV2428">
            <v>26791.119764487503</v>
          </cell>
          <cell r="BE2428">
            <v>25834.294058612948</v>
          </cell>
          <cell r="BG2428">
            <v>25834.294058612948</v>
          </cell>
          <cell r="BJ2428">
            <v>25834.294058612948</v>
          </cell>
          <cell r="BK2428" t="e">
            <v>#N/A</v>
          </cell>
          <cell r="BM2428">
            <v>26791.119764487503</v>
          </cell>
          <cell r="BN2428">
            <v>723360.23364116263</v>
          </cell>
          <cell r="BO2428">
            <v>26791.119764487503</v>
          </cell>
          <cell r="BR2428">
            <v>23805.3</v>
          </cell>
          <cell r="CE2428" t="str">
            <v>1300 - 650 - Meters (existing)</v>
          </cell>
        </row>
        <row r="2429">
          <cell r="E2429">
            <v>0</v>
          </cell>
          <cell r="F2429">
            <v>0</v>
          </cell>
          <cell r="L2429" t="str">
            <v>1300 - 650</v>
          </cell>
          <cell r="O2429" t="str">
            <v>METER</v>
          </cell>
          <cell r="AS2429">
            <v>0</v>
          </cell>
          <cell r="AV2429">
            <v>0</v>
          </cell>
          <cell r="BE2429">
            <v>0</v>
          </cell>
          <cell r="BG2429">
            <v>0</v>
          </cell>
          <cell r="BJ2429">
            <v>0</v>
          </cell>
          <cell r="BK2429" t="e">
            <v>#N/A</v>
          </cell>
          <cell r="BM2429">
            <v>0</v>
          </cell>
          <cell r="BN2429">
            <v>0</v>
          </cell>
          <cell r="BO2429">
            <v>0</v>
          </cell>
          <cell r="BR2429">
            <v>0</v>
          </cell>
          <cell r="CE2429" t="str">
            <v>1300 - 650 - Meters (existing)</v>
          </cell>
        </row>
        <row r="2430">
          <cell r="E2430">
            <v>0</v>
          </cell>
          <cell r="F2430">
            <v>0</v>
          </cell>
          <cell r="L2430" t="str">
            <v>1300 - 650</v>
          </cell>
          <cell r="O2430" t="str">
            <v>METER</v>
          </cell>
          <cell r="AS2430">
            <v>0</v>
          </cell>
          <cell r="AV2430">
            <v>0</v>
          </cell>
          <cell r="BE2430">
            <v>0</v>
          </cell>
          <cell r="BG2430">
            <v>0</v>
          </cell>
          <cell r="BJ2430">
            <v>0</v>
          </cell>
          <cell r="BK2430" t="e">
            <v>#N/A</v>
          </cell>
          <cell r="BM2430">
            <v>0</v>
          </cell>
          <cell r="BN2430">
            <v>0</v>
          </cell>
          <cell r="BO2430">
            <v>0</v>
          </cell>
          <cell r="BR2430">
            <v>0</v>
          </cell>
          <cell r="CE2430" t="str">
            <v>1300 - 650 - Meters (existing)</v>
          </cell>
        </row>
        <row r="2431">
          <cell r="E2431">
            <v>0</v>
          </cell>
          <cell r="F2431">
            <v>0</v>
          </cell>
          <cell r="L2431" t="str">
            <v>1300 - 650</v>
          </cell>
          <cell r="O2431" t="str">
            <v>METER</v>
          </cell>
          <cell r="AS2431">
            <v>0</v>
          </cell>
          <cell r="AV2431">
            <v>0</v>
          </cell>
          <cell r="BE2431">
            <v>0</v>
          </cell>
          <cell r="BG2431">
            <v>0</v>
          </cell>
          <cell r="BJ2431">
            <v>0</v>
          </cell>
          <cell r="BK2431" t="e">
            <v>#N/A</v>
          </cell>
          <cell r="BM2431">
            <v>0</v>
          </cell>
          <cell r="BN2431">
            <v>0</v>
          </cell>
          <cell r="BO2431">
            <v>0</v>
          </cell>
          <cell r="BR2431">
            <v>0</v>
          </cell>
          <cell r="CE2431" t="str">
            <v>1300 - 650 - Meters (existing)</v>
          </cell>
        </row>
        <row r="2432">
          <cell r="E2432">
            <v>0</v>
          </cell>
          <cell r="F2432">
            <v>0</v>
          </cell>
          <cell r="L2432" t="str">
            <v>1300 - 650</v>
          </cell>
          <cell r="O2432" t="str">
            <v>METER</v>
          </cell>
          <cell r="AS2432">
            <v>0</v>
          </cell>
          <cell r="AV2432">
            <v>0</v>
          </cell>
          <cell r="BE2432">
            <v>0</v>
          </cell>
          <cell r="BG2432">
            <v>0</v>
          </cell>
          <cell r="BJ2432">
            <v>0</v>
          </cell>
          <cell r="BK2432" t="e">
            <v>#N/A</v>
          </cell>
          <cell r="BM2432">
            <v>0</v>
          </cell>
          <cell r="BN2432">
            <v>0</v>
          </cell>
          <cell r="BO2432">
            <v>0</v>
          </cell>
          <cell r="BR2432">
            <v>0</v>
          </cell>
          <cell r="CE2432" t="str">
            <v>1300 - 650 - Meters (existing)</v>
          </cell>
        </row>
        <row r="2433">
          <cell r="E2433">
            <v>0</v>
          </cell>
          <cell r="F2433">
            <v>0</v>
          </cell>
          <cell r="L2433" t="str">
            <v>1300 - 650</v>
          </cell>
          <cell r="O2433" t="str">
            <v>METER</v>
          </cell>
          <cell r="AS2433">
            <v>0</v>
          </cell>
          <cell r="AV2433">
            <v>0</v>
          </cell>
          <cell r="BE2433">
            <v>0</v>
          </cell>
          <cell r="BG2433">
            <v>0</v>
          </cell>
          <cell r="BJ2433">
            <v>0</v>
          </cell>
          <cell r="BK2433" t="e">
            <v>#N/A</v>
          </cell>
          <cell r="BM2433">
            <v>0</v>
          </cell>
          <cell r="BN2433">
            <v>0</v>
          </cell>
          <cell r="BO2433">
            <v>0</v>
          </cell>
          <cell r="BR2433">
            <v>0</v>
          </cell>
          <cell r="CE2433" t="str">
            <v>1300 - 650 - Meters (existing)</v>
          </cell>
        </row>
        <row r="2434">
          <cell r="E2434">
            <v>213.29</v>
          </cell>
          <cell r="F2434">
            <v>199.25</v>
          </cell>
          <cell r="L2434" t="str">
            <v>1300 - 650</v>
          </cell>
          <cell r="O2434" t="str">
            <v>METER</v>
          </cell>
          <cell r="AS2434">
            <v>224.2474472026762</v>
          </cell>
          <cell r="AV2434">
            <v>224.2474472026762</v>
          </cell>
          <cell r="BE2434">
            <v>216.23860980258061</v>
          </cell>
          <cell r="BG2434">
            <v>216.23860980258061</v>
          </cell>
          <cell r="BJ2434">
            <v>216.23860980258061</v>
          </cell>
          <cell r="BK2434" t="e">
            <v>#N/A</v>
          </cell>
          <cell r="BM2434">
            <v>224.2474472026762</v>
          </cell>
          <cell r="BN2434">
            <v>6054.681074472257</v>
          </cell>
          <cell r="BO2434">
            <v>224.2474472026762</v>
          </cell>
          <cell r="BR2434">
            <v>199.25</v>
          </cell>
          <cell r="CE2434" t="str">
            <v>1300 - 650 - Meters (existing)</v>
          </cell>
        </row>
        <row r="2435">
          <cell r="E2435">
            <v>0</v>
          </cell>
          <cell r="F2435">
            <v>0</v>
          </cell>
          <cell r="L2435" t="str">
            <v>1300 - 650</v>
          </cell>
          <cell r="O2435" t="str">
            <v>METER</v>
          </cell>
          <cell r="AS2435">
            <v>0</v>
          </cell>
          <cell r="AV2435">
            <v>0</v>
          </cell>
          <cell r="BE2435">
            <v>0</v>
          </cell>
          <cell r="BG2435">
            <v>0</v>
          </cell>
          <cell r="BJ2435">
            <v>0</v>
          </cell>
          <cell r="BK2435" t="e">
            <v>#N/A</v>
          </cell>
          <cell r="BM2435">
            <v>0</v>
          </cell>
          <cell r="BN2435">
            <v>0</v>
          </cell>
          <cell r="BO2435">
            <v>0</v>
          </cell>
          <cell r="BR2435">
            <v>0</v>
          </cell>
          <cell r="CE2435" t="str">
            <v>1300 - 650 - Meters (existing)</v>
          </cell>
        </row>
        <row r="2436">
          <cell r="E2436">
            <v>315.77999999999997</v>
          </cell>
          <cell r="F2436">
            <v>295</v>
          </cell>
          <cell r="L2436" t="str">
            <v>1300 - 650</v>
          </cell>
          <cell r="O2436" t="str">
            <v>METER</v>
          </cell>
          <cell r="AS2436">
            <v>332.00271404032583</v>
          </cell>
          <cell r="AV2436">
            <v>332.00271404032583</v>
          </cell>
          <cell r="BE2436">
            <v>320.14547425317136</v>
          </cell>
          <cell r="BG2436">
            <v>320.14547425317136</v>
          </cell>
          <cell r="BJ2436">
            <v>320.14547425317136</v>
          </cell>
          <cell r="BK2436" t="e">
            <v>#N/A</v>
          </cell>
          <cell r="BM2436">
            <v>332.00271404032583</v>
          </cell>
          <cell r="BN2436">
            <v>8964.0732790887978</v>
          </cell>
          <cell r="BO2436">
            <v>332.00271404032583</v>
          </cell>
          <cell r="BR2436">
            <v>295</v>
          </cell>
          <cell r="CE2436" t="str">
            <v>1300 - 650 - Meters (existing)</v>
          </cell>
        </row>
        <row r="2437">
          <cell r="E2437">
            <v>0</v>
          </cell>
          <cell r="F2437">
            <v>0</v>
          </cell>
          <cell r="L2437" t="str">
            <v>1300 - 650</v>
          </cell>
          <cell r="O2437" t="str">
            <v>METER</v>
          </cell>
          <cell r="AS2437">
            <v>0</v>
          </cell>
          <cell r="AV2437">
            <v>0</v>
          </cell>
          <cell r="BE2437">
            <v>0</v>
          </cell>
          <cell r="BG2437">
            <v>0</v>
          </cell>
          <cell r="BJ2437">
            <v>0</v>
          </cell>
          <cell r="BK2437" t="e">
            <v>#N/A</v>
          </cell>
          <cell r="BM2437">
            <v>0</v>
          </cell>
          <cell r="BN2437">
            <v>0</v>
          </cell>
          <cell r="BO2437">
            <v>0</v>
          </cell>
          <cell r="BR2437">
            <v>0</v>
          </cell>
          <cell r="CE2437" t="str">
            <v>1300 - 650 - Meters (existing)</v>
          </cell>
        </row>
        <row r="2438">
          <cell r="E2438">
            <v>734.87</v>
          </cell>
          <cell r="F2438">
            <v>686.51</v>
          </cell>
          <cell r="L2438" t="str">
            <v>1300 - 650</v>
          </cell>
          <cell r="O2438" t="str">
            <v>METER</v>
          </cell>
          <cell r="AS2438">
            <v>772.62282116288009</v>
          </cell>
          <cell r="AV2438">
            <v>772.62282116288009</v>
          </cell>
          <cell r="BE2438">
            <v>745.02914897849155</v>
          </cell>
          <cell r="BG2438">
            <v>745.02914897849155</v>
          </cell>
          <cell r="BJ2438">
            <v>745.02914897849155</v>
          </cell>
          <cell r="BK2438" t="e">
            <v>#N/A</v>
          </cell>
          <cell r="BM2438">
            <v>772.62282116288009</v>
          </cell>
          <cell r="BN2438">
            <v>20860.816171397761</v>
          </cell>
          <cell r="BO2438">
            <v>772.62282116288009</v>
          </cell>
          <cell r="BR2438">
            <v>686.51</v>
          </cell>
          <cell r="CE2438" t="str">
            <v>1300 - 650 - Meters (existing)</v>
          </cell>
        </row>
        <row r="2439">
          <cell r="E2439">
            <v>344.46</v>
          </cell>
          <cell r="F2439">
            <v>321.8</v>
          </cell>
          <cell r="L2439" t="str">
            <v>1300 - 650</v>
          </cell>
          <cell r="O2439" t="str">
            <v>METER</v>
          </cell>
          <cell r="AS2439">
            <v>362.15610513120095</v>
          </cell>
          <cell r="AV2439">
            <v>362.15610513120095</v>
          </cell>
          <cell r="BE2439">
            <v>349.22195851937232</v>
          </cell>
          <cell r="BG2439">
            <v>349.22195851937232</v>
          </cell>
          <cell r="BJ2439">
            <v>349.22195851937232</v>
          </cell>
          <cell r="BK2439" t="e">
            <v>#N/A</v>
          </cell>
          <cell r="BM2439">
            <v>362.15610513120095</v>
          </cell>
          <cell r="BN2439">
            <v>9778.2148385424262</v>
          </cell>
          <cell r="BO2439">
            <v>362.15610513120095</v>
          </cell>
          <cell r="BR2439">
            <v>321.8</v>
          </cell>
          <cell r="CE2439" t="str">
            <v>1300 - 650 - Meters (existing)</v>
          </cell>
        </row>
        <row r="2440">
          <cell r="E2440">
            <v>756.05</v>
          </cell>
          <cell r="F2440">
            <v>706.31</v>
          </cell>
          <cell r="L2440" t="str">
            <v>1300 - 650</v>
          </cell>
          <cell r="O2440" t="str">
            <v>METER</v>
          </cell>
          <cell r="AS2440">
            <v>794.89091123626679</v>
          </cell>
          <cell r="AV2440">
            <v>794.89091123626679</v>
          </cell>
          <cell r="BE2440">
            <v>766.50195012068582</v>
          </cell>
          <cell r="BG2440">
            <v>766.50195012068582</v>
          </cell>
          <cell r="BJ2440">
            <v>766.50195012068582</v>
          </cell>
          <cell r="BK2440" t="e">
            <v>#N/A</v>
          </cell>
          <cell r="BM2440">
            <v>794.89091123626679</v>
          </cell>
          <cell r="BN2440">
            <v>21462.054603379202</v>
          </cell>
          <cell r="BO2440">
            <v>794.89091123626679</v>
          </cell>
          <cell r="BR2440">
            <v>706.31</v>
          </cell>
          <cell r="CE2440" t="str">
            <v>1300 - 650 - Meters (existing)</v>
          </cell>
        </row>
        <row r="2441">
          <cell r="E2441">
            <v>869.78</v>
          </cell>
          <cell r="F2441">
            <v>812.54</v>
          </cell>
          <cell r="L2441" t="str">
            <v>1300 - 650</v>
          </cell>
          <cell r="O2441" t="str">
            <v>METER</v>
          </cell>
          <cell r="AS2441">
            <v>914.46361586545879</v>
          </cell>
          <cell r="AV2441">
            <v>914.46361586545879</v>
          </cell>
          <cell r="BE2441">
            <v>881.80420101312097</v>
          </cell>
          <cell r="BG2441">
            <v>881.80420101312097</v>
          </cell>
          <cell r="BJ2441">
            <v>881.80420101312097</v>
          </cell>
          <cell r="BK2441" t="e">
            <v>#N/A</v>
          </cell>
          <cell r="BM2441">
            <v>914.46361586545879</v>
          </cell>
          <cell r="BN2441">
            <v>24690.517628367386</v>
          </cell>
          <cell r="BO2441">
            <v>914.46361586545879</v>
          </cell>
          <cell r="BR2441">
            <v>812.54</v>
          </cell>
          <cell r="CE2441" t="str">
            <v>1300 - 650 - Meters (existing)</v>
          </cell>
        </row>
        <row r="2442">
          <cell r="E2442">
            <v>1099.4100000000001</v>
          </cell>
          <cell r="F2442">
            <v>1027.07</v>
          </cell>
          <cell r="L2442" t="str">
            <v>1300 - 650</v>
          </cell>
          <cell r="O2442" t="str">
            <v>METER</v>
          </cell>
          <cell r="AS2442">
            <v>1155.8905055515695</v>
          </cell>
          <cell r="AV2442">
            <v>1155.8905055515695</v>
          </cell>
          <cell r="BE2442">
            <v>1114.6087017818706</v>
          </cell>
          <cell r="BG2442">
            <v>1114.6087017818706</v>
          </cell>
          <cell r="BJ2442">
            <v>1114.6087017818706</v>
          </cell>
          <cell r="BK2442" t="e">
            <v>#N/A</v>
          </cell>
          <cell r="BM2442">
            <v>1155.8905055515695</v>
          </cell>
          <cell r="BN2442">
            <v>31209.043649892377</v>
          </cell>
          <cell r="BO2442">
            <v>1155.8905055515695</v>
          </cell>
          <cell r="BR2442">
            <v>1027.07</v>
          </cell>
          <cell r="CE2442" t="str">
            <v>1300 - 650 - Meters (existing)</v>
          </cell>
        </row>
        <row r="2443">
          <cell r="E2443">
            <v>3081.59</v>
          </cell>
          <cell r="F2443">
            <v>2878.83</v>
          </cell>
          <cell r="L2443" t="str">
            <v>1300 - 650</v>
          </cell>
          <cell r="O2443" t="str">
            <v>METER</v>
          </cell>
          <cell r="AS2443">
            <v>3239.9019683308879</v>
          </cell>
          <cell r="AV2443">
            <v>3239.9019683308879</v>
          </cell>
          <cell r="BE2443">
            <v>3124.1911837476418</v>
          </cell>
          <cell r="BG2443">
            <v>3124.1911837476418</v>
          </cell>
          <cell r="BJ2443">
            <v>3124.1911837476418</v>
          </cell>
          <cell r="BK2443" t="e">
            <v>#N/A</v>
          </cell>
          <cell r="BM2443">
            <v>3239.9019683308879</v>
          </cell>
          <cell r="BN2443">
            <v>87477.353144933979</v>
          </cell>
          <cell r="BO2443">
            <v>3239.9019683308879</v>
          </cell>
          <cell r="BR2443">
            <v>2878.83</v>
          </cell>
          <cell r="CE2443" t="str">
            <v>1300 - 650 - Meters (existing)</v>
          </cell>
        </row>
        <row r="2444">
          <cell r="E2444">
            <v>0</v>
          </cell>
          <cell r="F2444">
            <v>0</v>
          </cell>
          <cell r="L2444" t="str">
            <v>1300 - 650</v>
          </cell>
          <cell r="O2444" t="str">
            <v>METER</v>
          </cell>
          <cell r="AS2444">
            <v>0</v>
          </cell>
          <cell r="AV2444">
            <v>0</v>
          </cell>
          <cell r="BE2444">
            <v>0</v>
          </cell>
          <cell r="BG2444">
            <v>0</v>
          </cell>
          <cell r="BJ2444">
            <v>0</v>
          </cell>
          <cell r="BK2444" t="e">
            <v>#N/A</v>
          </cell>
          <cell r="BM2444">
            <v>0</v>
          </cell>
          <cell r="BN2444">
            <v>0</v>
          </cell>
          <cell r="BO2444">
            <v>0</v>
          </cell>
          <cell r="BR2444">
            <v>0</v>
          </cell>
          <cell r="CE2444" t="str">
            <v>1300 - 650 - Meters (existing)</v>
          </cell>
        </row>
        <row r="2445">
          <cell r="E2445">
            <v>0</v>
          </cell>
          <cell r="F2445">
            <v>0</v>
          </cell>
          <cell r="L2445" t="str">
            <v>1300 - 650</v>
          </cell>
          <cell r="O2445" t="str">
            <v>METER</v>
          </cell>
          <cell r="AS2445">
            <v>0</v>
          </cell>
          <cell r="AV2445">
            <v>0</v>
          </cell>
          <cell r="BE2445">
            <v>0</v>
          </cell>
          <cell r="BG2445">
            <v>0</v>
          </cell>
          <cell r="BJ2445">
            <v>0</v>
          </cell>
          <cell r="BK2445" t="e">
            <v>#N/A</v>
          </cell>
          <cell r="BM2445">
            <v>0</v>
          </cell>
          <cell r="BN2445">
            <v>0</v>
          </cell>
          <cell r="BO2445">
            <v>0</v>
          </cell>
          <cell r="BR2445">
            <v>0</v>
          </cell>
          <cell r="CE2445" t="str">
            <v>1300 - 650 - Meters (existing)</v>
          </cell>
        </row>
        <row r="2446">
          <cell r="E2446">
            <v>0</v>
          </cell>
          <cell r="F2446">
            <v>0</v>
          </cell>
          <cell r="L2446" t="str">
            <v>1300 - 650</v>
          </cell>
          <cell r="O2446" t="str">
            <v>METER</v>
          </cell>
          <cell r="AS2446">
            <v>0</v>
          </cell>
          <cell r="AV2446">
            <v>0</v>
          </cell>
          <cell r="BE2446">
            <v>0</v>
          </cell>
          <cell r="BG2446">
            <v>0</v>
          </cell>
          <cell r="BJ2446">
            <v>0</v>
          </cell>
          <cell r="BK2446" t="e">
            <v>#N/A</v>
          </cell>
          <cell r="BM2446">
            <v>0</v>
          </cell>
          <cell r="BN2446">
            <v>0</v>
          </cell>
          <cell r="BO2446">
            <v>0</v>
          </cell>
          <cell r="BR2446">
            <v>0</v>
          </cell>
          <cell r="CE2446" t="str">
            <v>1300 - 650 - Meters (existing)</v>
          </cell>
        </row>
        <row r="2447">
          <cell r="E2447">
            <v>622.05999999999995</v>
          </cell>
          <cell r="F2447">
            <v>581.12</v>
          </cell>
          <cell r="L2447" t="str">
            <v>1300 - 650</v>
          </cell>
          <cell r="O2447" t="str">
            <v>METER</v>
          </cell>
          <cell r="AS2447">
            <v>665.58686853538438</v>
          </cell>
          <cell r="AV2447">
            <v>665.58686853538438</v>
          </cell>
          <cell r="BE2447">
            <v>635.87316904719762</v>
          </cell>
          <cell r="BG2447">
            <v>635.87316904719762</v>
          </cell>
          <cell r="BJ2447">
            <v>635.87316904719762</v>
          </cell>
          <cell r="BK2447" t="e">
            <v>#N/A</v>
          </cell>
          <cell r="BM2447">
            <v>665.58686853538438</v>
          </cell>
          <cell r="BN2447">
            <v>17804.448733321533</v>
          </cell>
          <cell r="BO2447">
            <v>831.98358566923048</v>
          </cell>
          <cell r="BR2447">
            <v>581.12</v>
          </cell>
          <cell r="CE2447" t="str">
            <v>1300 - 650 - Meters (existing)</v>
          </cell>
        </row>
        <row r="2448">
          <cell r="E2448">
            <v>0</v>
          </cell>
          <cell r="F2448">
            <v>0</v>
          </cell>
          <cell r="L2448" t="str">
            <v>1300 - 650</v>
          </cell>
          <cell r="O2448" t="str">
            <v>METER</v>
          </cell>
          <cell r="AS2448">
            <v>0</v>
          </cell>
          <cell r="AV2448">
            <v>0</v>
          </cell>
          <cell r="BE2448">
            <v>0</v>
          </cell>
          <cell r="BG2448">
            <v>0</v>
          </cell>
          <cell r="BJ2448">
            <v>0</v>
          </cell>
          <cell r="BK2448" t="e">
            <v>#N/A</v>
          </cell>
          <cell r="BM2448">
            <v>0</v>
          </cell>
          <cell r="BN2448">
            <v>0</v>
          </cell>
          <cell r="BO2448">
            <v>0</v>
          </cell>
          <cell r="BR2448">
            <v>0</v>
          </cell>
          <cell r="CE2448" t="str">
            <v>1300 - 650 - Meters (existing)</v>
          </cell>
        </row>
        <row r="2449">
          <cell r="E2449">
            <v>0</v>
          </cell>
          <cell r="F2449">
            <v>0</v>
          </cell>
          <cell r="L2449" t="str">
            <v>1300 - 650</v>
          </cell>
          <cell r="O2449" t="str">
            <v>METER</v>
          </cell>
          <cell r="AS2449">
            <v>0</v>
          </cell>
          <cell r="AV2449">
            <v>0</v>
          </cell>
          <cell r="BE2449">
            <v>0</v>
          </cell>
          <cell r="BG2449">
            <v>0</v>
          </cell>
          <cell r="BJ2449">
            <v>0</v>
          </cell>
          <cell r="BK2449" t="e">
            <v>#N/A</v>
          </cell>
          <cell r="BM2449">
            <v>0</v>
          </cell>
          <cell r="BN2449">
            <v>0</v>
          </cell>
          <cell r="BO2449">
            <v>0</v>
          </cell>
          <cell r="BR2449">
            <v>0</v>
          </cell>
          <cell r="CE2449" t="str">
            <v>1300 - 650 - Meters (existing)</v>
          </cell>
        </row>
        <row r="2450">
          <cell r="E2450">
            <v>0</v>
          </cell>
          <cell r="F2450">
            <v>0</v>
          </cell>
          <cell r="L2450" t="str">
            <v>1300 - 650</v>
          </cell>
          <cell r="O2450" t="str">
            <v>METER</v>
          </cell>
          <cell r="AS2450">
            <v>0</v>
          </cell>
          <cell r="AV2450">
            <v>0</v>
          </cell>
          <cell r="BE2450">
            <v>0</v>
          </cell>
          <cell r="BG2450">
            <v>0</v>
          </cell>
          <cell r="BJ2450">
            <v>0</v>
          </cell>
          <cell r="BK2450" t="e">
            <v>#N/A</v>
          </cell>
          <cell r="BM2450">
            <v>0</v>
          </cell>
          <cell r="BN2450">
            <v>0</v>
          </cell>
          <cell r="BO2450">
            <v>0</v>
          </cell>
          <cell r="BR2450">
            <v>0</v>
          </cell>
          <cell r="CE2450" t="str">
            <v>1300 - 650 - Meters (existing)</v>
          </cell>
        </row>
        <row r="2451">
          <cell r="E2451">
            <v>0</v>
          </cell>
          <cell r="F2451">
            <v>0</v>
          </cell>
          <cell r="L2451" t="str">
            <v>1300 - 650</v>
          </cell>
          <cell r="O2451" t="str">
            <v>METER</v>
          </cell>
          <cell r="AS2451">
            <v>0</v>
          </cell>
          <cell r="AV2451">
            <v>0</v>
          </cell>
          <cell r="BE2451">
            <v>0</v>
          </cell>
          <cell r="BG2451">
            <v>0</v>
          </cell>
          <cell r="BJ2451">
            <v>0</v>
          </cell>
          <cell r="BK2451" t="e">
            <v>#N/A</v>
          </cell>
          <cell r="BM2451">
            <v>0</v>
          </cell>
          <cell r="BN2451">
            <v>0</v>
          </cell>
          <cell r="BO2451">
            <v>0</v>
          </cell>
          <cell r="BR2451">
            <v>0</v>
          </cell>
          <cell r="CE2451" t="str">
            <v>1300 - 650 - Meters (existing)</v>
          </cell>
        </row>
        <row r="2452">
          <cell r="E2452">
            <v>0</v>
          </cell>
          <cell r="F2452">
            <v>0</v>
          </cell>
          <cell r="L2452" t="str">
            <v>1300 - 650</v>
          </cell>
          <cell r="O2452" t="str">
            <v>METER</v>
          </cell>
          <cell r="AS2452">
            <v>0</v>
          </cell>
          <cell r="AV2452">
            <v>0</v>
          </cell>
          <cell r="BE2452">
            <v>0</v>
          </cell>
          <cell r="BG2452">
            <v>0</v>
          </cell>
          <cell r="BJ2452">
            <v>0</v>
          </cell>
          <cell r="BK2452" t="e">
            <v>#N/A</v>
          </cell>
          <cell r="BM2452">
            <v>0</v>
          </cell>
          <cell r="BN2452">
            <v>0</v>
          </cell>
          <cell r="BO2452">
            <v>0</v>
          </cell>
          <cell r="BR2452">
            <v>0</v>
          </cell>
          <cell r="CE2452" t="str">
            <v>1300 - 650 - Meters (existing)</v>
          </cell>
        </row>
        <row r="2453">
          <cell r="E2453">
            <v>0</v>
          </cell>
          <cell r="F2453">
            <v>0</v>
          </cell>
          <cell r="L2453" t="str">
            <v>1300 - 650</v>
          </cell>
          <cell r="O2453" t="str">
            <v>METER</v>
          </cell>
          <cell r="AS2453">
            <v>0</v>
          </cell>
          <cell r="AV2453">
            <v>0</v>
          </cell>
          <cell r="BE2453">
            <v>0</v>
          </cell>
          <cell r="BG2453">
            <v>0</v>
          </cell>
          <cell r="BJ2453">
            <v>0</v>
          </cell>
          <cell r="BK2453" t="e">
            <v>#N/A</v>
          </cell>
          <cell r="BM2453">
            <v>0</v>
          </cell>
          <cell r="BN2453">
            <v>0</v>
          </cell>
          <cell r="BO2453">
            <v>0</v>
          </cell>
          <cell r="BR2453">
            <v>0</v>
          </cell>
          <cell r="CE2453" t="str">
            <v>1300 - 650 - Meters (existing)</v>
          </cell>
        </row>
        <row r="2454">
          <cell r="E2454">
            <v>0</v>
          </cell>
          <cell r="F2454">
            <v>0</v>
          </cell>
          <cell r="L2454" t="str">
            <v>1300 - 650</v>
          </cell>
          <cell r="O2454" t="str">
            <v>METER</v>
          </cell>
          <cell r="AS2454">
            <v>0</v>
          </cell>
          <cell r="AV2454">
            <v>0</v>
          </cell>
          <cell r="BE2454">
            <v>0</v>
          </cell>
          <cell r="BG2454">
            <v>0</v>
          </cell>
          <cell r="BJ2454">
            <v>0</v>
          </cell>
          <cell r="BK2454" t="e">
            <v>#N/A</v>
          </cell>
          <cell r="BM2454">
            <v>0</v>
          </cell>
          <cell r="BN2454">
            <v>0</v>
          </cell>
          <cell r="BO2454">
            <v>0</v>
          </cell>
          <cell r="BR2454">
            <v>0</v>
          </cell>
          <cell r="CE2454" t="str">
            <v>1300 - 650 - Meters (existing)</v>
          </cell>
        </row>
        <row r="2455">
          <cell r="E2455">
            <v>0</v>
          </cell>
          <cell r="F2455">
            <v>0</v>
          </cell>
          <cell r="L2455" t="str">
            <v>1300 - 650</v>
          </cell>
          <cell r="O2455" t="str">
            <v>METER</v>
          </cell>
          <cell r="AS2455">
            <v>0</v>
          </cell>
          <cell r="AV2455">
            <v>0</v>
          </cell>
          <cell r="BE2455">
            <v>0</v>
          </cell>
          <cell r="BG2455">
            <v>0</v>
          </cell>
          <cell r="BJ2455">
            <v>0</v>
          </cell>
          <cell r="BK2455" t="e">
            <v>#N/A</v>
          </cell>
          <cell r="BM2455">
            <v>0</v>
          </cell>
          <cell r="BN2455">
            <v>0</v>
          </cell>
          <cell r="BO2455">
            <v>0</v>
          </cell>
          <cell r="BR2455">
            <v>0</v>
          </cell>
          <cell r="CE2455" t="str">
            <v>1300 - 650 - Meters (existing)</v>
          </cell>
        </row>
        <row r="2456">
          <cell r="E2456">
            <v>0</v>
          </cell>
          <cell r="F2456">
            <v>0</v>
          </cell>
          <cell r="L2456" t="str">
            <v>1300 - 650</v>
          </cell>
          <cell r="O2456" t="str">
            <v>METER</v>
          </cell>
          <cell r="AS2456">
            <v>0</v>
          </cell>
          <cell r="AV2456">
            <v>0</v>
          </cell>
          <cell r="BE2456">
            <v>0</v>
          </cell>
          <cell r="BG2456">
            <v>0</v>
          </cell>
          <cell r="BJ2456">
            <v>0</v>
          </cell>
          <cell r="BK2456" t="e">
            <v>#N/A</v>
          </cell>
          <cell r="BM2456">
            <v>0</v>
          </cell>
          <cell r="BN2456">
            <v>0</v>
          </cell>
          <cell r="BO2456">
            <v>0</v>
          </cell>
          <cell r="BR2456">
            <v>0</v>
          </cell>
          <cell r="CE2456" t="str">
            <v>1300 - 650 - Meters (existing)</v>
          </cell>
        </row>
        <row r="2457">
          <cell r="E2457">
            <v>0</v>
          </cell>
          <cell r="F2457">
            <v>0</v>
          </cell>
          <cell r="L2457" t="str">
            <v>1300 - 650</v>
          </cell>
          <cell r="O2457" t="str">
            <v>METER</v>
          </cell>
          <cell r="AS2457">
            <v>0</v>
          </cell>
          <cell r="AV2457">
            <v>0</v>
          </cell>
          <cell r="BE2457">
            <v>0</v>
          </cell>
          <cell r="BG2457">
            <v>0</v>
          </cell>
          <cell r="BJ2457">
            <v>0</v>
          </cell>
          <cell r="BK2457" t="e">
            <v>#N/A</v>
          </cell>
          <cell r="BM2457">
            <v>0</v>
          </cell>
          <cell r="BN2457">
            <v>0</v>
          </cell>
          <cell r="BO2457">
            <v>0</v>
          </cell>
          <cell r="BR2457">
            <v>0</v>
          </cell>
          <cell r="CE2457" t="str">
            <v>1300 - 650 - Meters (existing)</v>
          </cell>
        </row>
        <row r="2458">
          <cell r="E2458">
            <v>0</v>
          </cell>
          <cell r="F2458">
            <v>0</v>
          </cell>
          <cell r="L2458" t="str">
            <v>1300 - 650</v>
          </cell>
          <cell r="O2458" t="str">
            <v>METER</v>
          </cell>
          <cell r="AS2458">
            <v>0</v>
          </cell>
          <cell r="AV2458">
            <v>0</v>
          </cell>
          <cell r="BE2458">
            <v>0</v>
          </cell>
          <cell r="BG2458">
            <v>0</v>
          </cell>
          <cell r="BJ2458">
            <v>0</v>
          </cell>
          <cell r="BK2458" t="e">
            <v>#N/A</v>
          </cell>
          <cell r="BM2458">
            <v>0</v>
          </cell>
          <cell r="BN2458">
            <v>0</v>
          </cell>
          <cell r="BO2458">
            <v>0</v>
          </cell>
          <cell r="BR2458">
            <v>0</v>
          </cell>
          <cell r="CE2458" t="str">
            <v>1300 - 650 - Meters (existing)</v>
          </cell>
        </row>
        <row r="2459">
          <cell r="E2459">
            <v>0</v>
          </cell>
          <cell r="F2459">
            <v>0</v>
          </cell>
          <cell r="L2459" t="str">
            <v>1300 - 650</v>
          </cell>
          <cell r="O2459" t="str">
            <v>METER</v>
          </cell>
          <cell r="AS2459">
            <v>0</v>
          </cell>
          <cell r="AV2459">
            <v>0</v>
          </cell>
          <cell r="BE2459">
            <v>0</v>
          </cell>
          <cell r="BG2459">
            <v>0</v>
          </cell>
          <cell r="BJ2459">
            <v>0</v>
          </cell>
          <cell r="BK2459" t="e">
            <v>#N/A</v>
          </cell>
          <cell r="BM2459">
            <v>0</v>
          </cell>
          <cell r="BN2459">
            <v>0</v>
          </cell>
          <cell r="BO2459">
            <v>0</v>
          </cell>
          <cell r="BR2459">
            <v>0</v>
          </cell>
          <cell r="CE2459" t="str">
            <v>1300 - 650 - Meters (existing)</v>
          </cell>
        </row>
        <row r="2460">
          <cell r="E2460">
            <v>0</v>
          </cell>
          <cell r="F2460">
            <v>0</v>
          </cell>
          <cell r="L2460" t="str">
            <v>1300 - 650</v>
          </cell>
          <cell r="O2460" t="str">
            <v>METER</v>
          </cell>
          <cell r="AS2460">
            <v>0</v>
          </cell>
          <cell r="AV2460">
            <v>0</v>
          </cell>
          <cell r="BE2460">
            <v>0</v>
          </cell>
          <cell r="BG2460">
            <v>0</v>
          </cell>
          <cell r="BJ2460">
            <v>0</v>
          </cell>
          <cell r="BK2460" t="e">
            <v>#N/A</v>
          </cell>
          <cell r="BM2460">
            <v>0</v>
          </cell>
          <cell r="BN2460">
            <v>0</v>
          </cell>
          <cell r="BO2460">
            <v>0</v>
          </cell>
          <cell r="BR2460">
            <v>0</v>
          </cell>
          <cell r="CE2460" t="str">
            <v>1300 - 650 - Meters (existing)</v>
          </cell>
        </row>
        <row r="2461">
          <cell r="E2461">
            <v>0</v>
          </cell>
          <cell r="F2461">
            <v>0</v>
          </cell>
          <cell r="L2461" t="str">
            <v>1300 - 650</v>
          </cell>
          <cell r="O2461" t="str">
            <v>METER</v>
          </cell>
          <cell r="AS2461">
            <v>0</v>
          </cell>
          <cell r="AV2461">
            <v>0</v>
          </cell>
          <cell r="BE2461">
            <v>0</v>
          </cell>
          <cell r="BG2461">
            <v>0</v>
          </cell>
          <cell r="BJ2461">
            <v>0</v>
          </cell>
          <cell r="BK2461" t="e">
            <v>#N/A</v>
          </cell>
          <cell r="BM2461">
            <v>0</v>
          </cell>
          <cell r="BN2461">
            <v>0</v>
          </cell>
          <cell r="BO2461">
            <v>0</v>
          </cell>
          <cell r="BR2461">
            <v>0</v>
          </cell>
          <cell r="CE2461" t="str">
            <v>1300 - 650 - Meters (existing)</v>
          </cell>
        </row>
        <row r="2462">
          <cell r="E2462">
            <v>145.66999999999999</v>
          </cell>
          <cell r="F2462">
            <v>136.09</v>
          </cell>
          <cell r="L2462" t="str">
            <v>1300 - 650</v>
          </cell>
          <cell r="O2462" t="str">
            <v>METER</v>
          </cell>
          <cell r="AS2462">
            <v>153.15357322900203</v>
          </cell>
          <cell r="AV2462">
            <v>153.15357322900203</v>
          </cell>
          <cell r="BE2462">
            <v>147.68380275653769</v>
          </cell>
          <cell r="BG2462">
            <v>147.68380275653769</v>
          </cell>
          <cell r="BJ2462">
            <v>147.68380275653769</v>
          </cell>
          <cell r="BK2462" t="e">
            <v>#N/A</v>
          </cell>
          <cell r="BM2462">
            <v>153.15357322900203</v>
          </cell>
          <cell r="BN2462">
            <v>4135.1464771830551</v>
          </cell>
          <cell r="BO2462">
            <v>153.15357322900203</v>
          </cell>
          <cell r="BR2462">
            <v>136.09</v>
          </cell>
          <cell r="CE2462" t="str">
            <v>1300 - 650 - Meters (existing)</v>
          </cell>
        </row>
        <row r="2463">
          <cell r="E2463">
            <v>145.68</v>
          </cell>
          <cell r="F2463">
            <v>136.1</v>
          </cell>
          <cell r="L2463" t="str">
            <v>1300 - 650</v>
          </cell>
          <cell r="O2463" t="str">
            <v>METER</v>
          </cell>
          <cell r="AS2463">
            <v>153.16408696369203</v>
          </cell>
          <cell r="AV2463">
            <v>153.16408696369203</v>
          </cell>
          <cell r="BE2463">
            <v>147.69394100070303</v>
          </cell>
          <cell r="BG2463">
            <v>147.69394100070303</v>
          </cell>
          <cell r="BJ2463">
            <v>147.69394100070303</v>
          </cell>
          <cell r="BK2463" t="e">
            <v>#N/A</v>
          </cell>
          <cell r="BM2463">
            <v>153.16408696369203</v>
          </cell>
          <cell r="BN2463">
            <v>4135.430348019685</v>
          </cell>
          <cell r="BO2463">
            <v>153.16408696369203</v>
          </cell>
          <cell r="BR2463">
            <v>136.1</v>
          </cell>
          <cell r="CE2463" t="str">
            <v>1300 - 650 - Meters (existing)</v>
          </cell>
        </row>
        <row r="2464">
          <cell r="E2464">
            <v>0</v>
          </cell>
          <cell r="F2464">
            <v>0</v>
          </cell>
          <cell r="L2464" t="str">
            <v>1300 - 650</v>
          </cell>
          <cell r="O2464" t="str">
            <v>METER</v>
          </cell>
          <cell r="AS2464">
            <v>0</v>
          </cell>
          <cell r="AV2464">
            <v>0</v>
          </cell>
          <cell r="BE2464">
            <v>0</v>
          </cell>
          <cell r="BG2464">
            <v>0</v>
          </cell>
          <cell r="BJ2464">
            <v>0</v>
          </cell>
          <cell r="BK2464" t="e">
            <v>#N/A</v>
          </cell>
          <cell r="BM2464">
            <v>0</v>
          </cell>
          <cell r="BN2464">
            <v>0</v>
          </cell>
          <cell r="BO2464">
            <v>0</v>
          </cell>
          <cell r="BR2464">
            <v>0</v>
          </cell>
          <cell r="CE2464" t="str">
            <v>1300 - 650 - Meters (existing)</v>
          </cell>
        </row>
        <row r="2465">
          <cell r="E2465">
            <v>0</v>
          </cell>
          <cell r="F2465">
            <v>0</v>
          </cell>
          <cell r="L2465" t="str">
            <v>1300 - 650</v>
          </cell>
          <cell r="O2465" t="str">
            <v>METER</v>
          </cell>
          <cell r="AS2465">
            <v>0</v>
          </cell>
          <cell r="AV2465">
            <v>0</v>
          </cell>
          <cell r="BE2465">
            <v>0</v>
          </cell>
          <cell r="BG2465">
            <v>0</v>
          </cell>
          <cell r="BJ2465">
            <v>0</v>
          </cell>
          <cell r="BK2465" t="e">
            <v>#N/A</v>
          </cell>
          <cell r="BM2465">
            <v>0</v>
          </cell>
          <cell r="BN2465">
            <v>0</v>
          </cell>
          <cell r="BO2465">
            <v>0</v>
          </cell>
          <cell r="BR2465">
            <v>0</v>
          </cell>
          <cell r="CE2465" t="str">
            <v>1300 - 650 - Meters (existing)</v>
          </cell>
        </row>
        <row r="2466">
          <cell r="E2466">
            <v>0</v>
          </cell>
          <cell r="F2466">
            <v>0</v>
          </cell>
          <cell r="L2466" t="str">
            <v>1300 - 650</v>
          </cell>
          <cell r="O2466" t="str">
            <v>METER</v>
          </cell>
          <cell r="AS2466">
            <v>0</v>
          </cell>
          <cell r="AV2466">
            <v>0</v>
          </cell>
          <cell r="BE2466">
            <v>0</v>
          </cell>
          <cell r="BG2466">
            <v>0</v>
          </cell>
          <cell r="BJ2466">
            <v>0</v>
          </cell>
          <cell r="BK2466" t="e">
            <v>#N/A</v>
          </cell>
          <cell r="BM2466">
            <v>0</v>
          </cell>
          <cell r="BN2466">
            <v>0</v>
          </cell>
          <cell r="BO2466">
            <v>0</v>
          </cell>
          <cell r="BR2466">
            <v>0</v>
          </cell>
          <cell r="CE2466" t="str">
            <v>1300 - 650 - Meters (existing)</v>
          </cell>
        </row>
        <row r="2467">
          <cell r="E2467">
            <v>0</v>
          </cell>
          <cell r="F2467">
            <v>0</v>
          </cell>
          <cell r="L2467" t="str">
            <v>1300 - 650</v>
          </cell>
          <cell r="O2467" t="str">
            <v>METER</v>
          </cell>
          <cell r="AS2467">
            <v>0</v>
          </cell>
          <cell r="AV2467">
            <v>0</v>
          </cell>
          <cell r="BE2467">
            <v>0</v>
          </cell>
          <cell r="BG2467">
            <v>0</v>
          </cell>
          <cell r="BJ2467">
            <v>0</v>
          </cell>
          <cell r="BK2467" t="e">
            <v>#N/A</v>
          </cell>
          <cell r="BM2467">
            <v>0</v>
          </cell>
          <cell r="BN2467">
            <v>0</v>
          </cell>
          <cell r="BO2467">
            <v>0</v>
          </cell>
          <cell r="BR2467">
            <v>0</v>
          </cell>
          <cell r="CE2467" t="str">
            <v>1300 - 650 - Meters (existing)</v>
          </cell>
        </row>
        <row r="2468">
          <cell r="E2468">
            <v>0</v>
          </cell>
          <cell r="F2468">
            <v>0</v>
          </cell>
          <cell r="L2468" t="str">
            <v>1300 - 650</v>
          </cell>
          <cell r="O2468" t="str">
            <v>METER</v>
          </cell>
          <cell r="AS2468">
            <v>0</v>
          </cell>
          <cell r="AV2468">
            <v>0</v>
          </cell>
          <cell r="BE2468">
            <v>0</v>
          </cell>
          <cell r="BG2468">
            <v>0</v>
          </cell>
          <cell r="BJ2468">
            <v>0</v>
          </cell>
          <cell r="BK2468" t="e">
            <v>#N/A</v>
          </cell>
          <cell r="BM2468">
            <v>0</v>
          </cell>
          <cell r="BN2468">
            <v>0</v>
          </cell>
          <cell r="BO2468">
            <v>0</v>
          </cell>
          <cell r="BR2468">
            <v>0</v>
          </cell>
          <cell r="CE2468" t="str">
            <v>1300 - 650 - Meters (existing)</v>
          </cell>
        </row>
        <row r="2469">
          <cell r="E2469">
            <v>0</v>
          </cell>
          <cell r="F2469">
            <v>0</v>
          </cell>
          <cell r="L2469" t="str">
            <v>1300 - 650</v>
          </cell>
          <cell r="O2469" t="str">
            <v>METER</v>
          </cell>
          <cell r="AS2469">
            <v>0</v>
          </cell>
          <cell r="AV2469">
            <v>0</v>
          </cell>
          <cell r="BE2469">
            <v>0</v>
          </cell>
          <cell r="BG2469">
            <v>0</v>
          </cell>
          <cell r="BJ2469">
            <v>0</v>
          </cell>
          <cell r="BK2469" t="e">
            <v>#N/A</v>
          </cell>
          <cell r="BM2469">
            <v>0</v>
          </cell>
          <cell r="BN2469">
            <v>0</v>
          </cell>
          <cell r="BO2469">
            <v>0</v>
          </cell>
          <cell r="BR2469">
            <v>0</v>
          </cell>
          <cell r="CE2469" t="str">
            <v>1300 - 650 - Meters (existing)</v>
          </cell>
        </row>
        <row r="2470">
          <cell r="E2470">
            <v>0</v>
          </cell>
          <cell r="F2470">
            <v>0</v>
          </cell>
          <cell r="L2470" t="str">
            <v>1300 - 650</v>
          </cell>
          <cell r="O2470" t="str">
            <v>METER</v>
          </cell>
          <cell r="AS2470">
            <v>0</v>
          </cell>
          <cell r="AV2470">
            <v>0</v>
          </cell>
          <cell r="BE2470">
            <v>0</v>
          </cell>
          <cell r="BG2470">
            <v>0</v>
          </cell>
          <cell r="BJ2470">
            <v>0</v>
          </cell>
          <cell r="BK2470" t="e">
            <v>#N/A</v>
          </cell>
          <cell r="BM2470">
            <v>0</v>
          </cell>
          <cell r="BN2470">
            <v>0</v>
          </cell>
          <cell r="BO2470">
            <v>0</v>
          </cell>
          <cell r="BR2470">
            <v>0</v>
          </cell>
          <cell r="CE2470" t="str">
            <v>1300 - 650 - Meters (existing)</v>
          </cell>
        </row>
        <row r="2471">
          <cell r="E2471">
            <v>0</v>
          </cell>
          <cell r="F2471">
            <v>0</v>
          </cell>
          <cell r="L2471" t="str">
            <v>1300 - 650</v>
          </cell>
          <cell r="O2471" t="str">
            <v>METER</v>
          </cell>
          <cell r="AS2471">
            <v>0</v>
          </cell>
          <cell r="AV2471">
            <v>0</v>
          </cell>
          <cell r="BE2471">
            <v>0</v>
          </cell>
          <cell r="BG2471">
            <v>0</v>
          </cell>
          <cell r="BJ2471">
            <v>0</v>
          </cell>
          <cell r="BK2471" t="e">
            <v>#N/A</v>
          </cell>
          <cell r="BM2471">
            <v>0</v>
          </cell>
          <cell r="BN2471">
            <v>0</v>
          </cell>
          <cell r="BO2471">
            <v>0</v>
          </cell>
          <cell r="BR2471">
            <v>0</v>
          </cell>
          <cell r="CE2471" t="str">
            <v>1300 - 650 - Meters (existing)</v>
          </cell>
        </row>
        <row r="2472">
          <cell r="E2472">
            <v>0</v>
          </cell>
          <cell r="F2472">
            <v>0</v>
          </cell>
          <cell r="L2472" t="str">
            <v>1300 - 650</v>
          </cell>
          <cell r="O2472" t="str">
            <v>METER</v>
          </cell>
          <cell r="AS2472">
            <v>0</v>
          </cell>
          <cell r="AV2472">
            <v>0</v>
          </cell>
          <cell r="BE2472">
            <v>0</v>
          </cell>
          <cell r="BG2472">
            <v>0</v>
          </cell>
          <cell r="BJ2472">
            <v>0</v>
          </cell>
          <cell r="BK2472" t="e">
            <v>#N/A</v>
          </cell>
          <cell r="BM2472">
            <v>0</v>
          </cell>
          <cell r="BN2472">
            <v>0</v>
          </cell>
          <cell r="BO2472">
            <v>0</v>
          </cell>
          <cell r="BR2472">
            <v>0</v>
          </cell>
          <cell r="CE2472" t="str">
            <v>1300 - 650 - Meters (existing)</v>
          </cell>
        </row>
        <row r="2473">
          <cell r="E2473">
            <v>101.51</v>
          </cell>
          <cell r="F2473">
            <v>94.83</v>
          </cell>
          <cell r="L2473" t="str">
            <v>1300 - 650</v>
          </cell>
          <cell r="O2473" t="str">
            <v>METER</v>
          </cell>
          <cell r="AS2473">
            <v>108.84591020612119</v>
          </cell>
          <cell r="AV2473">
            <v>108.84591020612119</v>
          </cell>
          <cell r="BE2473">
            <v>103.01487930222184</v>
          </cell>
          <cell r="BG2473">
            <v>103.01487930222184</v>
          </cell>
          <cell r="BJ2473">
            <v>103.01487930222184</v>
          </cell>
          <cell r="BK2473" t="e">
            <v>#N/A</v>
          </cell>
          <cell r="BM2473">
            <v>108.84591020612119</v>
          </cell>
          <cell r="BN2473">
            <v>2884.4166204622115</v>
          </cell>
          <cell r="BO2473">
            <v>163.26886530918179</v>
          </cell>
          <cell r="BR2473">
            <v>94.83</v>
          </cell>
          <cell r="CE2473" t="str">
            <v>1300 - 650 - Meters (existing)</v>
          </cell>
        </row>
        <row r="2474">
          <cell r="E2474">
            <v>0</v>
          </cell>
          <cell r="F2474">
            <v>0</v>
          </cell>
          <cell r="L2474" t="str">
            <v>1300 - 650</v>
          </cell>
          <cell r="O2474" t="str">
            <v>METER</v>
          </cell>
          <cell r="AS2474">
            <v>0</v>
          </cell>
          <cell r="AV2474">
            <v>0</v>
          </cell>
          <cell r="BE2474">
            <v>0</v>
          </cell>
          <cell r="BG2474">
            <v>0</v>
          </cell>
          <cell r="BJ2474">
            <v>0</v>
          </cell>
          <cell r="BK2474" t="e">
            <v>#N/A</v>
          </cell>
          <cell r="BM2474">
            <v>0</v>
          </cell>
          <cell r="BN2474">
            <v>0</v>
          </cell>
          <cell r="BO2474">
            <v>0</v>
          </cell>
          <cell r="BR2474">
            <v>0</v>
          </cell>
          <cell r="CE2474" t="str">
            <v>1300 - 650 - Meters (existing)</v>
          </cell>
        </row>
        <row r="2475">
          <cell r="E2475">
            <v>0</v>
          </cell>
          <cell r="F2475">
            <v>0</v>
          </cell>
          <cell r="L2475" t="str">
            <v>1300 - 650</v>
          </cell>
          <cell r="O2475" t="str">
            <v>METER</v>
          </cell>
          <cell r="AS2475">
            <v>0</v>
          </cell>
          <cell r="AV2475">
            <v>0</v>
          </cell>
          <cell r="BE2475">
            <v>0</v>
          </cell>
          <cell r="BG2475">
            <v>0</v>
          </cell>
          <cell r="BJ2475">
            <v>0</v>
          </cell>
          <cell r="BK2475" t="e">
            <v>#N/A</v>
          </cell>
          <cell r="BM2475">
            <v>0</v>
          </cell>
          <cell r="BN2475">
            <v>0</v>
          </cell>
          <cell r="BO2475">
            <v>0</v>
          </cell>
          <cell r="BR2475">
            <v>0</v>
          </cell>
          <cell r="CE2475" t="str">
            <v>1300 - 650 - Meters (existing)</v>
          </cell>
        </row>
        <row r="2476">
          <cell r="E2476">
            <v>0</v>
          </cell>
          <cell r="F2476">
            <v>0</v>
          </cell>
          <cell r="L2476" t="str">
            <v>1300 - 650</v>
          </cell>
          <cell r="O2476" t="str">
            <v>METER</v>
          </cell>
          <cell r="AS2476">
            <v>0</v>
          </cell>
          <cell r="AV2476">
            <v>0</v>
          </cell>
          <cell r="BE2476">
            <v>0</v>
          </cell>
          <cell r="BG2476">
            <v>0</v>
          </cell>
          <cell r="BJ2476">
            <v>0</v>
          </cell>
          <cell r="BK2476" t="e">
            <v>#N/A</v>
          </cell>
          <cell r="BM2476">
            <v>0</v>
          </cell>
          <cell r="BN2476">
            <v>0</v>
          </cell>
          <cell r="BO2476">
            <v>0</v>
          </cell>
          <cell r="BR2476">
            <v>0</v>
          </cell>
          <cell r="CE2476" t="str">
            <v>1300 - 650 - Meters (existing)</v>
          </cell>
        </row>
        <row r="2477">
          <cell r="E2477">
            <v>0</v>
          </cell>
          <cell r="F2477">
            <v>0</v>
          </cell>
          <cell r="L2477" t="str">
            <v>1300 - 650</v>
          </cell>
          <cell r="O2477" t="str">
            <v>METER</v>
          </cell>
          <cell r="AS2477">
            <v>0</v>
          </cell>
          <cell r="AV2477">
            <v>0</v>
          </cell>
          <cell r="BE2477">
            <v>0</v>
          </cell>
          <cell r="BG2477">
            <v>0</v>
          </cell>
          <cell r="BJ2477">
            <v>0</v>
          </cell>
          <cell r="BK2477" t="e">
            <v>#N/A</v>
          </cell>
          <cell r="BM2477">
            <v>0</v>
          </cell>
          <cell r="BN2477">
            <v>0</v>
          </cell>
          <cell r="BO2477">
            <v>0</v>
          </cell>
          <cell r="BR2477">
            <v>0</v>
          </cell>
          <cell r="CE2477" t="str">
            <v>1300 - 650 - Meters (existing)</v>
          </cell>
        </row>
        <row r="2478">
          <cell r="E2478">
            <v>136.43</v>
          </cell>
          <cell r="F2478">
            <v>122.96</v>
          </cell>
          <cell r="L2478" t="str">
            <v>1300 - 650</v>
          </cell>
          <cell r="O2478" t="str">
            <v>METER</v>
          </cell>
          <cell r="AS2478">
            <v>150.02430697151044</v>
          </cell>
          <cell r="AV2478">
            <v>150.02430697151044</v>
          </cell>
          <cell r="BE2478">
            <v>139.30828504497399</v>
          </cell>
          <cell r="BG2478">
            <v>139.30828504497399</v>
          </cell>
          <cell r="BJ2478">
            <v>139.30828504497399</v>
          </cell>
          <cell r="BK2478" t="e">
            <v>#N/A</v>
          </cell>
          <cell r="BM2478">
            <v>150.02430697151044</v>
          </cell>
          <cell r="BN2478">
            <v>3900.6319812592715</v>
          </cell>
          <cell r="BO2478">
            <v>300.04861394302088</v>
          </cell>
          <cell r="BR2478">
            <v>122.96</v>
          </cell>
          <cell r="CE2478" t="str">
            <v>1300 - 650 - Meters (existing)</v>
          </cell>
        </row>
        <row r="2479">
          <cell r="E2479">
            <v>945.79</v>
          </cell>
          <cell r="F2479">
            <v>852.44</v>
          </cell>
          <cell r="L2479" t="str">
            <v>1300 - 650</v>
          </cell>
          <cell r="O2479" t="str">
            <v>METER</v>
          </cell>
          <cell r="AS2479">
            <v>1040.0314394970669</v>
          </cell>
          <cell r="AV2479">
            <v>1040.0314394970669</v>
          </cell>
          <cell r="BE2479">
            <v>965.7434795329907</v>
          </cell>
          <cell r="BG2479">
            <v>965.7434795329907</v>
          </cell>
          <cell r="BJ2479">
            <v>965.7434795329907</v>
          </cell>
          <cell r="BK2479" t="e">
            <v>#N/A</v>
          </cell>
          <cell r="BM2479">
            <v>1040.0314394970669</v>
          </cell>
          <cell r="BN2479">
            <v>27040.817426923739</v>
          </cell>
          <cell r="BO2479">
            <v>2080.0628789941338</v>
          </cell>
          <cell r="BR2479">
            <v>852.44</v>
          </cell>
          <cell r="CE2479" t="str">
            <v>1300 - 650 - Meters (existing)</v>
          </cell>
        </row>
        <row r="2480">
          <cell r="E2480">
            <v>14.82</v>
          </cell>
          <cell r="F2480">
            <v>13.35</v>
          </cell>
          <cell r="L2480" t="str">
            <v>1300 - 650</v>
          </cell>
          <cell r="O2480" t="str">
            <v>METER</v>
          </cell>
          <cell r="AS2480">
            <v>16.296710615830719</v>
          </cell>
          <cell r="AV2480">
            <v>16.296710615830719</v>
          </cell>
          <cell r="BE2480">
            <v>15.132659857557096</v>
          </cell>
          <cell r="BG2480">
            <v>15.132659857557096</v>
          </cell>
          <cell r="BJ2480">
            <v>15.132659857557096</v>
          </cell>
          <cell r="BK2480" t="e">
            <v>#N/A</v>
          </cell>
          <cell r="BM2480">
            <v>16.296710615830719</v>
          </cell>
          <cell r="BN2480">
            <v>423.71447601159866</v>
          </cell>
          <cell r="BO2480">
            <v>32.593421231661438</v>
          </cell>
          <cell r="BR2480">
            <v>13.35</v>
          </cell>
          <cell r="CE2480" t="str">
            <v>1300 - 650 - Meters (existing)</v>
          </cell>
        </row>
        <row r="2481">
          <cell r="E2481">
            <v>0</v>
          </cell>
          <cell r="F2481">
            <v>0</v>
          </cell>
          <cell r="L2481" t="str">
            <v>1300 - 650</v>
          </cell>
          <cell r="O2481" t="str">
            <v>METER</v>
          </cell>
          <cell r="AS2481">
            <v>0</v>
          </cell>
          <cell r="AV2481">
            <v>0</v>
          </cell>
          <cell r="BE2481">
            <v>0</v>
          </cell>
          <cell r="BG2481">
            <v>0</v>
          </cell>
          <cell r="BJ2481">
            <v>0</v>
          </cell>
          <cell r="BK2481" t="e">
            <v>#N/A</v>
          </cell>
          <cell r="BM2481">
            <v>0</v>
          </cell>
          <cell r="BN2481">
            <v>0</v>
          </cell>
          <cell r="BO2481">
            <v>0</v>
          </cell>
          <cell r="BR2481">
            <v>0</v>
          </cell>
          <cell r="CE2481" t="str">
            <v>1300 - 650 - Meters (existing)</v>
          </cell>
        </row>
        <row r="2482">
          <cell r="E2482">
            <v>0</v>
          </cell>
          <cell r="F2482">
            <v>0</v>
          </cell>
          <cell r="L2482" t="str">
            <v>1300 - 650</v>
          </cell>
          <cell r="O2482" t="str">
            <v>METER</v>
          </cell>
          <cell r="AS2482">
            <v>0</v>
          </cell>
          <cell r="AV2482">
            <v>0</v>
          </cell>
          <cell r="BE2482">
            <v>0</v>
          </cell>
          <cell r="BG2482">
            <v>0</v>
          </cell>
          <cell r="BJ2482">
            <v>0</v>
          </cell>
          <cell r="BK2482" t="e">
            <v>#N/A</v>
          </cell>
          <cell r="BM2482">
            <v>0</v>
          </cell>
          <cell r="BN2482">
            <v>0</v>
          </cell>
          <cell r="BO2482">
            <v>0</v>
          </cell>
          <cell r="BR2482">
            <v>0</v>
          </cell>
          <cell r="CE2482" t="str">
            <v>1300 - 650 - Meters (existing)</v>
          </cell>
        </row>
        <row r="2483">
          <cell r="E2483">
            <v>0</v>
          </cell>
          <cell r="F2483">
            <v>0</v>
          </cell>
          <cell r="L2483" t="str">
            <v>1300 - 650</v>
          </cell>
          <cell r="O2483" t="str">
            <v>METER</v>
          </cell>
          <cell r="AS2483">
            <v>0</v>
          </cell>
          <cell r="AV2483">
            <v>0</v>
          </cell>
          <cell r="BE2483">
            <v>0</v>
          </cell>
          <cell r="BG2483">
            <v>0</v>
          </cell>
          <cell r="BJ2483">
            <v>0</v>
          </cell>
          <cell r="BK2483" t="e">
            <v>#N/A</v>
          </cell>
          <cell r="BM2483">
            <v>0</v>
          </cell>
          <cell r="BN2483">
            <v>0</v>
          </cell>
          <cell r="BO2483">
            <v>0</v>
          </cell>
          <cell r="BR2483">
            <v>0</v>
          </cell>
          <cell r="CE2483" t="str">
            <v>1300 - 650 - Meters (existing)</v>
          </cell>
        </row>
        <row r="2484">
          <cell r="E2484">
            <v>0</v>
          </cell>
          <cell r="F2484">
            <v>0</v>
          </cell>
          <cell r="L2484" t="str">
            <v>1300 - 650</v>
          </cell>
          <cell r="O2484" t="str">
            <v>METER</v>
          </cell>
          <cell r="AS2484">
            <v>0</v>
          </cell>
          <cell r="AV2484">
            <v>0</v>
          </cell>
          <cell r="BE2484">
            <v>0</v>
          </cell>
          <cell r="BG2484">
            <v>0</v>
          </cell>
          <cell r="BJ2484">
            <v>0</v>
          </cell>
          <cell r="BK2484" t="e">
            <v>#N/A</v>
          </cell>
          <cell r="BM2484">
            <v>0</v>
          </cell>
          <cell r="BN2484">
            <v>0</v>
          </cell>
          <cell r="BO2484">
            <v>0</v>
          </cell>
          <cell r="BR2484">
            <v>0</v>
          </cell>
          <cell r="CE2484" t="str">
            <v>1300 - 650 - Meters (existing)</v>
          </cell>
        </row>
        <row r="2485">
          <cell r="E2485">
            <v>0</v>
          </cell>
          <cell r="F2485">
            <v>0</v>
          </cell>
          <cell r="L2485" t="str">
            <v>1300 - 650</v>
          </cell>
          <cell r="O2485" t="str">
            <v>METER</v>
          </cell>
          <cell r="AS2485">
            <v>0</v>
          </cell>
          <cell r="AV2485">
            <v>0</v>
          </cell>
          <cell r="BE2485">
            <v>0</v>
          </cell>
          <cell r="BG2485">
            <v>0</v>
          </cell>
          <cell r="BJ2485">
            <v>0</v>
          </cell>
          <cell r="BK2485" t="e">
            <v>#N/A</v>
          </cell>
          <cell r="BM2485">
            <v>0</v>
          </cell>
          <cell r="BN2485">
            <v>0</v>
          </cell>
          <cell r="BO2485">
            <v>0</v>
          </cell>
          <cell r="BR2485">
            <v>0</v>
          </cell>
          <cell r="CE2485" t="str">
            <v>1300 - 650 - Meters (existing)</v>
          </cell>
        </row>
        <row r="2486">
          <cell r="E2486">
            <v>0</v>
          </cell>
          <cell r="F2486">
            <v>0</v>
          </cell>
          <cell r="L2486" t="str">
            <v>1300 - 650</v>
          </cell>
          <cell r="O2486" t="str">
            <v>METER</v>
          </cell>
          <cell r="AS2486">
            <v>0</v>
          </cell>
          <cell r="AV2486">
            <v>0</v>
          </cell>
          <cell r="BE2486">
            <v>0</v>
          </cell>
          <cell r="BG2486">
            <v>0</v>
          </cell>
          <cell r="BJ2486">
            <v>0</v>
          </cell>
          <cell r="BK2486" t="e">
            <v>#N/A</v>
          </cell>
          <cell r="BM2486">
            <v>0</v>
          </cell>
          <cell r="BN2486">
            <v>0</v>
          </cell>
          <cell r="BO2486">
            <v>0</v>
          </cell>
          <cell r="BR2486">
            <v>0</v>
          </cell>
          <cell r="CE2486" t="str">
            <v>1300 - 650 - Meters (existing)</v>
          </cell>
        </row>
        <row r="2487">
          <cell r="E2487">
            <v>0</v>
          </cell>
          <cell r="F2487">
            <v>0</v>
          </cell>
          <cell r="L2487" t="str">
            <v>1300 - 650</v>
          </cell>
          <cell r="O2487" t="str">
            <v>METER</v>
          </cell>
          <cell r="AS2487">
            <v>0</v>
          </cell>
          <cell r="AV2487">
            <v>0</v>
          </cell>
          <cell r="BE2487">
            <v>0</v>
          </cell>
          <cell r="BG2487">
            <v>0</v>
          </cell>
          <cell r="BJ2487">
            <v>0</v>
          </cell>
          <cell r="BK2487" t="e">
            <v>#N/A</v>
          </cell>
          <cell r="BM2487">
            <v>0</v>
          </cell>
          <cell r="BN2487">
            <v>0</v>
          </cell>
          <cell r="BO2487">
            <v>0</v>
          </cell>
          <cell r="BR2487">
            <v>0</v>
          </cell>
          <cell r="CE2487" t="str">
            <v>1300 - 650 - Meters (existing)</v>
          </cell>
        </row>
        <row r="2488">
          <cell r="E2488">
            <v>0</v>
          </cell>
          <cell r="F2488">
            <v>0</v>
          </cell>
          <cell r="L2488" t="str">
            <v>1300 - 650</v>
          </cell>
          <cell r="O2488" t="str">
            <v>METER</v>
          </cell>
          <cell r="AS2488">
            <v>0</v>
          </cell>
          <cell r="AV2488">
            <v>0</v>
          </cell>
          <cell r="BE2488">
            <v>0</v>
          </cell>
          <cell r="BG2488">
            <v>0</v>
          </cell>
          <cell r="BJ2488">
            <v>0</v>
          </cell>
          <cell r="BK2488" t="e">
            <v>#N/A</v>
          </cell>
          <cell r="BM2488">
            <v>0</v>
          </cell>
          <cell r="BN2488">
            <v>0</v>
          </cell>
          <cell r="BO2488">
            <v>0</v>
          </cell>
          <cell r="BR2488">
            <v>0</v>
          </cell>
          <cell r="CE2488" t="str">
            <v>1300 - 650 - Meters (existing)</v>
          </cell>
        </row>
        <row r="2489">
          <cell r="E2489">
            <v>0</v>
          </cell>
          <cell r="F2489">
            <v>0</v>
          </cell>
          <cell r="L2489" t="str">
            <v>1300 - 650</v>
          </cell>
          <cell r="O2489" t="str">
            <v>METER</v>
          </cell>
          <cell r="AS2489">
            <v>0</v>
          </cell>
          <cell r="AV2489">
            <v>0</v>
          </cell>
          <cell r="BE2489">
            <v>0</v>
          </cell>
          <cell r="BG2489">
            <v>0</v>
          </cell>
          <cell r="BJ2489">
            <v>0</v>
          </cell>
          <cell r="BK2489" t="e">
            <v>#N/A</v>
          </cell>
          <cell r="BM2489">
            <v>0</v>
          </cell>
          <cell r="BN2489">
            <v>0</v>
          </cell>
          <cell r="BO2489">
            <v>0</v>
          </cell>
          <cell r="BR2489">
            <v>0</v>
          </cell>
          <cell r="CE2489" t="str">
            <v>1300 - 650 - Meters (existing)</v>
          </cell>
        </row>
        <row r="2490">
          <cell r="E2490">
            <v>0</v>
          </cell>
          <cell r="F2490">
            <v>0</v>
          </cell>
          <cell r="L2490" t="str">
            <v>1300 - 650</v>
          </cell>
          <cell r="O2490" t="str">
            <v>METER</v>
          </cell>
          <cell r="AS2490">
            <v>0</v>
          </cell>
          <cell r="AV2490">
            <v>0</v>
          </cell>
          <cell r="BE2490">
            <v>0</v>
          </cell>
          <cell r="BG2490">
            <v>0</v>
          </cell>
          <cell r="BJ2490">
            <v>0</v>
          </cell>
          <cell r="BK2490" t="e">
            <v>#N/A</v>
          </cell>
          <cell r="BM2490">
            <v>0</v>
          </cell>
          <cell r="BN2490">
            <v>0</v>
          </cell>
          <cell r="BO2490">
            <v>0</v>
          </cell>
          <cell r="BR2490">
            <v>0</v>
          </cell>
          <cell r="CE2490" t="str">
            <v>1300 - 650 - Meters (existing)</v>
          </cell>
        </row>
        <row r="2491">
          <cell r="E2491">
            <v>184.7</v>
          </cell>
          <cell r="F2491">
            <v>160.38999999999999</v>
          </cell>
          <cell r="L2491" t="str">
            <v>1300 - 650</v>
          </cell>
          <cell r="O2491" t="str">
            <v>METER</v>
          </cell>
          <cell r="AS2491">
            <v>203.10407899756635</v>
          </cell>
          <cell r="AV2491">
            <v>203.10407899756635</v>
          </cell>
          <cell r="BE2491">
            <v>188.59664478345448</v>
          </cell>
          <cell r="BG2491">
            <v>188.59664478345448</v>
          </cell>
          <cell r="BJ2491">
            <v>188.59664478345448</v>
          </cell>
          <cell r="BK2491" t="e">
            <v>#N/A</v>
          </cell>
          <cell r="BM2491">
            <v>203.10407899756635</v>
          </cell>
          <cell r="BN2491">
            <v>5280.7060539367249</v>
          </cell>
          <cell r="BO2491">
            <v>406.20815799513269</v>
          </cell>
          <cell r="BR2491">
            <v>160.38999999999999</v>
          </cell>
          <cell r="CE2491" t="str">
            <v>1300 - 650 - Meters (existing)</v>
          </cell>
        </row>
        <row r="2492">
          <cell r="E2492">
            <v>0</v>
          </cell>
          <cell r="F2492">
            <v>0</v>
          </cell>
          <cell r="L2492" t="str">
            <v>1300 - 650</v>
          </cell>
          <cell r="O2492" t="str">
            <v>METER</v>
          </cell>
          <cell r="AS2492">
            <v>0</v>
          </cell>
          <cell r="AV2492">
            <v>0</v>
          </cell>
          <cell r="BE2492">
            <v>0</v>
          </cell>
          <cell r="BG2492">
            <v>0</v>
          </cell>
          <cell r="BJ2492">
            <v>0</v>
          </cell>
          <cell r="BK2492" t="e">
            <v>#N/A</v>
          </cell>
          <cell r="BM2492">
            <v>0</v>
          </cell>
          <cell r="BN2492">
            <v>0</v>
          </cell>
          <cell r="BO2492">
            <v>0</v>
          </cell>
          <cell r="BR2492">
            <v>0</v>
          </cell>
          <cell r="CE2492" t="str">
            <v>1300 - 650 - Meters (existing)</v>
          </cell>
        </row>
        <row r="2493">
          <cell r="E2493">
            <v>18.79</v>
          </cell>
          <cell r="F2493">
            <v>16.309999999999999</v>
          </cell>
          <cell r="L2493" t="str">
            <v>1300 - 650</v>
          </cell>
          <cell r="O2493" t="str">
            <v>METER</v>
          </cell>
          <cell r="AS2493">
            <v>20.662293689032332</v>
          </cell>
          <cell r="AV2493">
            <v>20.662293689032332</v>
          </cell>
          <cell r="BE2493">
            <v>19.186415568387165</v>
          </cell>
          <cell r="BG2493">
            <v>19.186415568387165</v>
          </cell>
          <cell r="BJ2493">
            <v>19.186415568387165</v>
          </cell>
          <cell r="BK2493" t="e">
            <v>#N/A</v>
          </cell>
          <cell r="BM2493">
            <v>20.662293689032332</v>
          </cell>
          <cell r="BN2493">
            <v>537.21963591484064</v>
          </cell>
          <cell r="BO2493">
            <v>41.324587378064663</v>
          </cell>
          <cell r="BR2493">
            <v>16.309999999999999</v>
          </cell>
          <cell r="CE2493" t="str">
            <v>1300 - 650 - Meters (existing)</v>
          </cell>
        </row>
        <row r="2494">
          <cell r="E2494">
            <v>12999.46</v>
          </cell>
          <cell r="F2494">
            <v>11288.74</v>
          </cell>
          <cell r="L2494" t="str">
            <v>1300 - 650</v>
          </cell>
          <cell r="O2494" t="str">
            <v>METER</v>
          </cell>
          <cell r="AS2494">
            <v>14294.766382055786</v>
          </cell>
          <cell r="AV2494">
            <v>14294.766382055786</v>
          </cell>
          <cell r="BE2494">
            <v>13273.711640480373</v>
          </cell>
          <cell r="BG2494">
            <v>13273.711640480373</v>
          </cell>
          <cell r="BJ2494">
            <v>13273.711640480373</v>
          </cell>
          <cell r="BK2494" t="e">
            <v>#N/A</v>
          </cell>
          <cell r="BM2494">
            <v>14294.766382055786</v>
          </cell>
          <cell r="BN2494">
            <v>371663.92593345046</v>
          </cell>
          <cell r="BO2494">
            <v>28589.532764111573</v>
          </cell>
          <cell r="BR2494">
            <v>11288.74</v>
          </cell>
          <cell r="CE2494" t="str">
            <v>1300 - 650 - Meters (existing)</v>
          </cell>
        </row>
        <row r="2495">
          <cell r="E2495">
            <v>7396.71</v>
          </cell>
          <cell r="F2495">
            <v>6423.31</v>
          </cell>
          <cell r="L2495" t="str">
            <v>1300 - 650</v>
          </cell>
          <cell r="O2495" t="str">
            <v>METER</v>
          </cell>
          <cell r="AS2495">
            <v>8133.7410512295019</v>
          </cell>
          <cell r="AV2495">
            <v>8133.7410512295019</v>
          </cell>
          <cell r="BE2495">
            <v>7552.7595475702519</v>
          </cell>
          <cell r="BG2495">
            <v>7552.7595475702519</v>
          </cell>
          <cell r="BJ2495">
            <v>7552.7595475702519</v>
          </cell>
          <cell r="BK2495" t="e">
            <v>#N/A</v>
          </cell>
          <cell r="BM2495">
            <v>8133.7410512295019</v>
          </cell>
          <cell r="BN2495">
            <v>211477.26733196704</v>
          </cell>
          <cell r="BO2495">
            <v>16267.482102459004</v>
          </cell>
          <cell r="BR2495">
            <v>6423.31</v>
          </cell>
          <cell r="CE2495" t="str">
            <v>1300 - 650 - Meters (existing)</v>
          </cell>
        </row>
        <row r="2496">
          <cell r="E2496">
            <v>18359.22</v>
          </cell>
          <cell r="F2496">
            <v>15943.14</v>
          </cell>
          <cell r="L2496" t="str">
            <v>1300 - 650</v>
          </cell>
          <cell r="O2496" t="str">
            <v>METER</v>
          </cell>
          <cell r="AS2496">
            <v>20188.589438081759</v>
          </cell>
          <cell r="AV2496">
            <v>20188.589438081759</v>
          </cell>
          <cell r="BE2496">
            <v>18746.547335361633</v>
          </cell>
          <cell r="BG2496">
            <v>18746.547335361633</v>
          </cell>
          <cell r="BJ2496">
            <v>18746.547335361633</v>
          </cell>
          <cell r="BK2496" t="e">
            <v>#N/A</v>
          </cell>
          <cell r="BM2496">
            <v>20188.589438081759</v>
          </cell>
          <cell r="BN2496">
            <v>524903.32539012574</v>
          </cell>
          <cell r="BO2496">
            <v>40377.178876163518</v>
          </cell>
          <cell r="BR2496">
            <v>15943.14</v>
          </cell>
          <cell r="CE2496" t="str">
            <v>1300 - 650 - Meters (existing)</v>
          </cell>
        </row>
        <row r="2497">
          <cell r="E2497">
            <v>138.51</v>
          </cell>
          <cell r="F2497">
            <v>120.28</v>
          </cell>
          <cell r="L2497" t="str">
            <v>1300 - 650</v>
          </cell>
          <cell r="O2497" t="str">
            <v>METER</v>
          </cell>
          <cell r="AS2497">
            <v>152.31156460180244</v>
          </cell>
          <cell r="AV2497">
            <v>152.31156460180244</v>
          </cell>
          <cell r="BE2497">
            <v>141.43216713024512</v>
          </cell>
          <cell r="BG2497">
            <v>141.43216713024512</v>
          </cell>
          <cell r="BJ2497">
            <v>141.43216713024512</v>
          </cell>
          <cell r="BK2497" t="e">
            <v>#N/A</v>
          </cell>
          <cell r="BM2497">
            <v>152.31156460180244</v>
          </cell>
          <cell r="BN2497">
            <v>3960.1006796468637</v>
          </cell>
          <cell r="BO2497">
            <v>304.62312920360489</v>
          </cell>
          <cell r="BR2497">
            <v>120.28</v>
          </cell>
          <cell r="CE2497" t="str">
            <v>1300 - 650 - Meters (existing)</v>
          </cell>
        </row>
        <row r="2498">
          <cell r="E2498">
            <v>1269.96</v>
          </cell>
          <cell r="F2498">
            <v>1102.8399999999999</v>
          </cell>
          <cell r="L2498" t="str">
            <v>1300 - 650</v>
          </cell>
          <cell r="O2498" t="str">
            <v>METER</v>
          </cell>
          <cell r="AS2498">
            <v>1396.5027404642631</v>
          </cell>
          <cell r="AV2498">
            <v>1396.5027404642631</v>
          </cell>
          <cell r="BE2498">
            <v>1296.7525447168157</v>
          </cell>
          <cell r="BG2498">
            <v>1296.7525447168157</v>
          </cell>
          <cell r="BJ2498">
            <v>1296.7525447168157</v>
          </cell>
          <cell r="BK2498" t="e">
            <v>#N/A</v>
          </cell>
          <cell r="BM2498">
            <v>1396.5027404642631</v>
          </cell>
          <cell r="BN2498">
            <v>36309.07125207084</v>
          </cell>
          <cell r="BO2498">
            <v>2793.0054809285261</v>
          </cell>
          <cell r="BR2498">
            <v>1102.8399999999999</v>
          </cell>
          <cell r="CE2498" t="str">
            <v>1300 - 650 - Meters (existing)</v>
          </cell>
        </row>
        <row r="2499">
          <cell r="E2499">
            <v>1244.1500000000001</v>
          </cell>
          <cell r="F2499">
            <v>1080.42</v>
          </cell>
          <cell r="L2499" t="str">
            <v>1300 - 650</v>
          </cell>
          <cell r="O2499" t="str">
            <v>METER</v>
          </cell>
          <cell r="AS2499">
            <v>1368.1209522729953</v>
          </cell>
          <cell r="AV2499">
            <v>1368.1209522729953</v>
          </cell>
          <cell r="BE2499">
            <v>1270.3980271106386</v>
          </cell>
          <cell r="BG2499">
            <v>1270.3980271106386</v>
          </cell>
          <cell r="BJ2499">
            <v>1270.3980271106386</v>
          </cell>
          <cell r="BK2499" t="e">
            <v>#N/A</v>
          </cell>
          <cell r="BM2499">
            <v>1368.1209522729953</v>
          </cell>
          <cell r="BN2499">
            <v>35571.144759097879</v>
          </cell>
          <cell r="BO2499">
            <v>2736.2419045459906</v>
          </cell>
          <cell r="BR2499">
            <v>1080.42</v>
          </cell>
          <cell r="CE2499" t="str">
            <v>1300 - 650 - Meters (existing)</v>
          </cell>
        </row>
        <row r="2500">
          <cell r="E2500">
            <v>1134.1600000000001</v>
          </cell>
          <cell r="F2500">
            <v>984.91</v>
          </cell>
          <cell r="L2500" t="str">
            <v>1300 - 650</v>
          </cell>
          <cell r="O2500" t="str">
            <v>METER</v>
          </cell>
          <cell r="AS2500">
            <v>1247.1712086403893</v>
          </cell>
          <cell r="AV2500">
            <v>1247.1712086403893</v>
          </cell>
          <cell r="BE2500">
            <v>1158.0875508803615</v>
          </cell>
          <cell r="BG2500">
            <v>1158.0875508803615</v>
          </cell>
          <cell r="BJ2500">
            <v>1158.0875508803615</v>
          </cell>
          <cell r="BK2500" t="e">
            <v>#N/A</v>
          </cell>
          <cell r="BM2500">
            <v>1247.1712086403893</v>
          </cell>
          <cell r="BN2500">
            <v>32426.45142465012</v>
          </cell>
          <cell r="BO2500">
            <v>2494.3424172807786</v>
          </cell>
          <cell r="BR2500">
            <v>984.91</v>
          </cell>
          <cell r="CE2500" t="str">
            <v>1300 - 650 - Meters (existing)</v>
          </cell>
        </row>
        <row r="2501">
          <cell r="E2501">
            <v>1952.35</v>
          </cell>
          <cell r="F2501">
            <v>1695.43</v>
          </cell>
          <cell r="L2501" t="str">
            <v>1300 - 650</v>
          </cell>
          <cell r="O2501" t="str">
            <v>METER</v>
          </cell>
          <cell r="AS2501">
            <v>2146.8881896637718</v>
          </cell>
          <cell r="AV2501">
            <v>2146.8881896637718</v>
          </cell>
          <cell r="BE2501">
            <v>1993.5390332592167</v>
          </cell>
          <cell r="BG2501">
            <v>1993.5390332592167</v>
          </cell>
          <cell r="BJ2501">
            <v>1993.5390332592167</v>
          </cell>
          <cell r="BK2501" t="e">
            <v>#N/A</v>
          </cell>
          <cell r="BM2501">
            <v>2146.8881896637718</v>
          </cell>
          <cell r="BN2501">
            <v>55819.092931258063</v>
          </cell>
          <cell r="BO2501">
            <v>4293.7763793275435</v>
          </cell>
          <cell r="BR2501">
            <v>1695.43</v>
          </cell>
          <cell r="CE2501" t="str">
            <v>1300 - 650 - Meters (existing)</v>
          </cell>
        </row>
        <row r="2502">
          <cell r="E2502">
            <v>12744.19</v>
          </cell>
          <cell r="F2502">
            <v>11067.06</v>
          </cell>
          <cell r="L2502" t="str">
            <v>1300 - 650</v>
          </cell>
          <cell r="O2502" t="str">
            <v>METER</v>
          </cell>
          <cell r="AS2502">
            <v>14014.060490092015</v>
          </cell>
          <cell r="AV2502">
            <v>14014.060490092015</v>
          </cell>
          <cell r="BE2502">
            <v>13013.056169371157</v>
          </cell>
          <cell r="BG2502">
            <v>13013.056169371157</v>
          </cell>
          <cell r="BJ2502">
            <v>13013.056169371157</v>
          </cell>
          <cell r="BK2502" t="e">
            <v>#N/A</v>
          </cell>
          <cell r="BM2502">
            <v>14014.060490092015</v>
          </cell>
          <cell r="BN2502">
            <v>364365.57274239243</v>
          </cell>
          <cell r="BO2502">
            <v>28028.12098018403</v>
          </cell>
          <cell r="BR2502">
            <v>11067.06</v>
          </cell>
          <cell r="CE2502" t="str">
            <v>1300 - 650 - Meters (existing)</v>
          </cell>
        </row>
        <row r="2503">
          <cell r="E2503">
            <v>2487.0700000000002</v>
          </cell>
          <cell r="F2503">
            <v>2159.7800000000002</v>
          </cell>
          <cell r="L2503" t="str">
            <v>1300 - 650</v>
          </cell>
          <cell r="O2503" t="str">
            <v>METER</v>
          </cell>
          <cell r="AS2503">
            <v>2734.889343543462</v>
          </cell>
          <cell r="AV2503">
            <v>2734.889343543462</v>
          </cell>
          <cell r="BE2503">
            <v>2539.5401047189289</v>
          </cell>
          <cell r="BG2503">
            <v>2539.5401047189289</v>
          </cell>
          <cell r="BJ2503">
            <v>2539.5401047189289</v>
          </cell>
          <cell r="BK2503" t="e">
            <v>#N/A</v>
          </cell>
          <cell r="BM2503">
            <v>2734.889343543462</v>
          </cell>
          <cell r="BN2503">
            <v>71107.122932130005</v>
          </cell>
          <cell r="BO2503">
            <v>5469.778687086924</v>
          </cell>
          <cell r="BR2503">
            <v>2159.7800000000002</v>
          </cell>
          <cell r="CE2503" t="str">
            <v>1300 - 650 - Meters (existing)</v>
          </cell>
        </row>
        <row r="2504">
          <cell r="E2504">
            <v>38.590000000000003</v>
          </cell>
          <cell r="F2504">
            <v>33.51</v>
          </cell>
          <cell r="L2504" t="str">
            <v>1300 - 650</v>
          </cell>
          <cell r="O2504" t="str">
            <v>METER</v>
          </cell>
          <cell r="AS2504">
            <v>42.435226900466091</v>
          </cell>
          <cell r="AV2504">
            <v>42.435226900466091</v>
          </cell>
          <cell r="BE2504">
            <v>39.78302521918696</v>
          </cell>
          <cell r="BG2504">
            <v>39.78302521918696</v>
          </cell>
          <cell r="BJ2504">
            <v>39.78302521918696</v>
          </cell>
          <cell r="BK2504" t="e">
            <v>#N/A</v>
          </cell>
          <cell r="BM2504">
            <v>42.435226900466091</v>
          </cell>
          <cell r="BN2504">
            <v>1113.9247061372348</v>
          </cell>
          <cell r="BO2504">
            <v>74.261647075815659</v>
          </cell>
          <cell r="BR2504">
            <v>33.51</v>
          </cell>
          <cell r="CE2504" t="str">
            <v>1300 - 650 - Meters (existing)</v>
          </cell>
        </row>
        <row r="2505">
          <cell r="E2505">
            <v>56.84</v>
          </cell>
          <cell r="F2505">
            <v>49.36</v>
          </cell>
          <cell r="L2505" t="str">
            <v>1300 - 650</v>
          </cell>
          <cell r="O2505" t="str">
            <v>METER</v>
          </cell>
          <cell r="AS2505">
            <v>62.503713320095677</v>
          </cell>
          <cell r="AV2505">
            <v>62.503713320095677</v>
          </cell>
          <cell r="BE2505">
            <v>58.597231237589696</v>
          </cell>
          <cell r="BG2505">
            <v>58.597231237589696</v>
          </cell>
          <cell r="BJ2505">
            <v>58.597231237589696</v>
          </cell>
          <cell r="BK2505" t="e">
            <v>#N/A</v>
          </cell>
          <cell r="BM2505">
            <v>62.503713320095677</v>
          </cell>
          <cell r="BN2505">
            <v>1640.7224746525114</v>
          </cell>
          <cell r="BO2505">
            <v>109.38149831016743</v>
          </cell>
          <cell r="BR2505">
            <v>49.36</v>
          </cell>
          <cell r="CE2505" t="str">
            <v>1300 - 650 - Meters (existing)</v>
          </cell>
        </row>
        <row r="2506">
          <cell r="E2506">
            <v>21821.49</v>
          </cell>
          <cell r="F2506">
            <v>16049.71</v>
          </cell>
          <cell r="L2506" t="str">
            <v>1300 - 650</v>
          </cell>
          <cell r="O2506" t="str">
            <v>METER</v>
          </cell>
          <cell r="AS2506">
            <v>24679.053752601678</v>
          </cell>
          <cell r="AV2506">
            <v>24679.053752601678</v>
          </cell>
          <cell r="BE2506">
            <v>21814.520727746127</v>
          </cell>
          <cell r="BG2506">
            <v>21814.520727746127</v>
          </cell>
          <cell r="BJ2506">
            <v>21814.520727746127</v>
          </cell>
          <cell r="BK2506" t="e">
            <v>#N/A</v>
          </cell>
          <cell r="BM2506">
            <v>24679.053752601678</v>
          </cell>
          <cell r="BN2506">
            <v>610806.58037689154</v>
          </cell>
          <cell r="BO2506">
            <v>80206.924695955458</v>
          </cell>
          <cell r="BR2506">
            <v>16049.71</v>
          </cell>
          <cell r="CE2506" t="str">
            <v>1300 - 650 - Meters (existing)</v>
          </cell>
        </row>
        <row r="2507">
          <cell r="E2507">
            <v>27.4</v>
          </cell>
          <cell r="F2507">
            <v>23.8</v>
          </cell>
          <cell r="L2507" t="str">
            <v>1300 - 650</v>
          </cell>
          <cell r="O2507" t="str">
            <v>METER</v>
          </cell>
          <cell r="AS2507">
            <v>30.130220706731553</v>
          </cell>
          <cell r="AV2507">
            <v>30.130220706731553</v>
          </cell>
          <cell r="BE2507">
            <v>27.978062084822156</v>
          </cell>
          <cell r="BG2507">
            <v>27.978062084822156</v>
          </cell>
          <cell r="BJ2507">
            <v>27.978062084822156</v>
          </cell>
          <cell r="BK2507" t="e">
            <v>#N/A</v>
          </cell>
          <cell r="BM2507">
            <v>30.130220706731553</v>
          </cell>
          <cell r="BN2507">
            <v>783.38573837502042</v>
          </cell>
          <cell r="BO2507">
            <v>60.260441413463106</v>
          </cell>
          <cell r="BR2507">
            <v>23.8</v>
          </cell>
          <cell r="CE2507" t="str">
            <v>1300 - 650 - Meters (existing)</v>
          </cell>
        </row>
        <row r="2508">
          <cell r="E2508">
            <v>0</v>
          </cell>
          <cell r="F2508">
            <v>0</v>
          </cell>
          <cell r="L2508" t="str">
            <v>1300 - 650</v>
          </cell>
          <cell r="O2508" t="str">
            <v>METER</v>
          </cell>
          <cell r="AS2508">
            <v>0</v>
          </cell>
          <cell r="AV2508">
            <v>0</v>
          </cell>
          <cell r="BE2508">
            <v>0</v>
          </cell>
          <cell r="BG2508">
            <v>0</v>
          </cell>
          <cell r="BJ2508">
            <v>0</v>
          </cell>
          <cell r="BK2508" t="e">
            <v>#N/A</v>
          </cell>
          <cell r="BM2508">
            <v>0</v>
          </cell>
          <cell r="BN2508">
            <v>0</v>
          </cell>
          <cell r="BO2508">
            <v>0</v>
          </cell>
          <cell r="BR2508">
            <v>0</v>
          </cell>
          <cell r="CE2508" t="str">
            <v>1300 - 650 - Meters (existing)</v>
          </cell>
        </row>
        <row r="2509">
          <cell r="E2509">
            <v>0</v>
          </cell>
          <cell r="F2509">
            <v>0</v>
          </cell>
          <cell r="L2509" t="str">
            <v>1300 - 650</v>
          </cell>
          <cell r="O2509" t="str">
            <v>METER</v>
          </cell>
          <cell r="AS2509">
            <v>0</v>
          </cell>
          <cell r="AV2509">
            <v>0</v>
          </cell>
          <cell r="BE2509">
            <v>0</v>
          </cell>
          <cell r="BG2509">
            <v>0</v>
          </cell>
          <cell r="BJ2509">
            <v>0</v>
          </cell>
          <cell r="BK2509" t="e">
            <v>#N/A</v>
          </cell>
          <cell r="BM2509">
            <v>0</v>
          </cell>
          <cell r="BN2509">
            <v>0</v>
          </cell>
          <cell r="BO2509">
            <v>0</v>
          </cell>
          <cell r="BR2509">
            <v>0</v>
          </cell>
          <cell r="CE2509" t="str">
            <v>1300 - 650 - Meters (existing)</v>
          </cell>
        </row>
        <row r="2510">
          <cell r="E2510">
            <v>123.77</v>
          </cell>
          <cell r="F2510">
            <v>107.49</v>
          </cell>
          <cell r="L2510" t="str">
            <v>1300 - 650</v>
          </cell>
          <cell r="O2510" t="str">
            <v>METER</v>
          </cell>
          <cell r="AS2510">
            <v>137.74916691414174</v>
          </cell>
          <cell r="AV2510">
            <v>137.74916691414174</v>
          </cell>
          <cell r="BE2510">
            <v>125.45013415395051</v>
          </cell>
          <cell r="BG2510">
            <v>125.45013415395051</v>
          </cell>
          <cell r="BJ2510">
            <v>125.45013415395051</v>
          </cell>
          <cell r="BK2510" t="e">
            <v>#N/A</v>
          </cell>
          <cell r="BM2510">
            <v>137.74916691414174</v>
          </cell>
          <cell r="BN2510">
            <v>3512.6037563106142</v>
          </cell>
          <cell r="BO2510">
            <v>344.37291728535433</v>
          </cell>
          <cell r="BR2510">
            <v>107.49</v>
          </cell>
          <cell r="CE2510" t="str">
            <v>1300 - 650 - Meters (existing)</v>
          </cell>
        </row>
        <row r="2511">
          <cell r="E2511">
            <v>1154.55</v>
          </cell>
          <cell r="F2511">
            <v>1002.62</v>
          </cell>
          <cell r="L2511" t="str">
            <v>1300 - 650</v>
          </cell>
          <cell r="O2511" t="str">
            <v>METER</v>
          </cell>
          <cell r="AS2511">
            <v>1269.5929312758001</v>
          </cell>
          <cell r="AV2511">
            <v>1269.5929312758001</v>
          </cell>
          <cell r="BE2511">
            <v>1178.9077218989573</v>
          </cell>
          <cell r="BG2511">
            <v>1178.9077218989573</v>
          </cell>
          <cell r="BJ2511">
            <v>1178.9077218989573</v>
          </cell>
          <cell r="BK2511" t="e">
            <v>#N/A</v>
          </cell>
          <cell r="BM2511">
            <v>1269.5929312758001</v>
          </cell>
          <cell r="BN2511">
            <v>33009.4162131708</v>
          </cell>
          <cell r="BO2511">
            <v>2539.1858625516002</v>
          </cell>
          <cell r="BR2511">
            <v>1002.62</v>
          </cell>
          <cell r="CE2511" t="str">
            <v>1300 - 650 - Meters (existing)</v>
          </cell>
        </row>
        <row r="2512">
          <cell r="E2512">
            <v>0</v>
          </cell>
          <cell r="F2512">
            <v>0</v>
          </cell>
          <cell r="L2512" t="str">
            <v>1300 - 650</v>
          </cell>
          <cell r="O2512" t="str">
            <v>METER</v>
          </cell>
          <cell r="AS2512">
            <v>0</v>
          </cell>
          <cell r="AV2512">
            <v>0</v>
          </cell>
          <cell r="BE2512">
            <v>0</v>
          </cell>
          <cell r="BG2512">
            <v>0</v>
          </cell>
          <cell r="BJ2512">
            <v>0</v>
          </cell>
          <cell r="BK2512" t="e">
            <v>#N/A</v>
          </cell>
          <cell r="BM2512">
            <v>0</v>
          </cell>
          <cell r="BN2512">
            <v>0</v>
          </cell>
          <cell r="BO2512">
            <v>0</v>
          </cell>
          <cell r="BR2512">
            <v>0</v>
          </cell>
          <cell r="CE2512" t="str">
            <v>1300 - 650 - Meters (existing)</v>
          </cell>
        </row>
        <row r="2513">
          <cell r="E2513">
            <v>0</v>
          </cell>
          <cell r="F2513">
            <v>0</v>
          </cell>
          <cell r="L2513" t="str">
            <v>1300 - 650</v>
          </cell>
          <cell r="O2513" t="str">
            <v>METER</v>
          </cell>
          <cell r="AS2513">
            <v>0</v>
          </cell>
          <cell r="AV2513">
            <v>0</v>
          </cell>
          <cell r="BE2513">
            <v>0</v>
          </cell>
          <cell r="BG2513">
            <v>0</v>
          </cell>
          <cell r="BJ2513">
            <v>0</v>
          </cell>
          <cell r="BK2513" t="e">
            <v>#N/A</v>
          </cell>
          <cell r="BM2513">
            <v>0</v>
          </cell>
          <cell r="BN2513">
            <v>0</v>
          </cell>
          <cell r="BO2513">
            <v>0</v>
          </cell>
          <cell r="BR2513">
            <v>0</v>
          </cell>
          <cell r="CE2513" t="str">
            <v>1300 - 650 - Meters (existing)</v>
          </cell>
        </row>
        <row r="2514">
          <cell r="E2514">
            <v>0</v>
          </cell>
          <cell r="F2514">
            <v>0</v>
          </cell>
          <cell r="L2514" t="str">
            <v>1300 - 650</v>
          </cell>
          <cell r="O2514" t="str">
            <v>METER</v>
          </cell>
          <cell r="AS2514">
            <v>0</v>
          </cell>
          <cell r="AV2514">
            <v>0</v>
          </cell>
          <cell r="BE2514">
            <v>0</v>
          </cell>
          <cell r="BG2514">
            <v>0</v>
          </cell>
          <cell r="BJ2514">
            <v>0</v>
          </cell>
          <cell r="BK2514" t="e">
            <v>#N/A</v>
          </cell>
          <cell r="BM2514">
            <v>0</v>
          </cell>
          <cell r="BN2514">
            <v>0</v>
          </cell>
          <cell r="BO2514">
            <v>0</v>
          </cell>
          <cell r="BR2514">
            <v>0</v>
          </cell>
          <cell r="CE2514" t="str">
            <v>1300 - 650 - Meters (existing)</v>
          </cell>
        </row>
        <row r="2515">
          <cell r="E2515">
            <v>0</v>
          </cell>
          <cell r="F2515">
            <v>0</v>
          </cell>
          <cell r="L2515" t="str">
            <v>1300 - 650</v>
          </cell>
          <cell r="O2515" t="str">
            <v>METER</v>
          </cell>
          <cell r="AS2515">
            <v>0</v>
          </cell>
          <cell r="AV2515">
            <v>0</v>
          </cell>
          <cell r="BE2515">
            <v>0</v>
          </cell>
          <cell r="BG2515">
            <v>0</v>
          </cell>
          <cell r="BJ2515">
            <v>0</v>
          </cell>
          <cell r="BK2515" t="e">
            <v>#N/A</v>
          </cell>
          <cell r="BM2515">
            <v>0</v>
          </cell>
          <cell r="BN2515">
            <v>0</v>
          </cell>
          <cell r="BO2515">
            <v>0</v>
          </cell>
          <cell r="BR2515">
            <v>0</v>
          </cell>
          <cell r="CE2515" t="str">
            <v>1300 - 650 - Meters (existing)</v>
          </cell>
        </row>
        <row r="2516">
          <cell r="E2516">
            <v>0</v>
          </cell>
          <cell r="F2516">
            <v>0</v>
          </cell>
          <cell r="L2516" t="str">
            <v>1300 - 650</v>
          </cell>
          <cell r="O2516" t="str">
            <v>METER</v>
          </cell>
          <cell r="AS2516">
            <v>0</v>
          </cell>
          <cell r="AV2516">
            <v>0</v>
          </cell>
          <cell r="BE2516">
            <v>0</v>
          </cell>
          <cell r="BG2516">
            <v>0</v>
          </cell>
          <cell r="BJ2516">
            <v>0</v>
          </cell>
          <cell r="BK2516" t="e">
            <v>#N/A</v>
          </cell>
          <cell r="BM2516">
            <v>0</v>
          </cell>
          <cell r="BN2516">
            <v>0</v>
          </cell>
          <cell r="BO2516">
            <v>0</v>
          </cell>
          <cell r="BR2516">
            <v>0</v>
          </cell>
          <cell r="CE2516" t="str">
            <v>1300 - 650 - Meters (existing)</v>
          </cell>
        </row>
        <row r="2517">
          <cell r="E2517">
            <v>1750.6</v>
          </cell>
          <cell r="F2517">
            <v>1520.23</v>
          </cell>
          <cell r="L2517" t="str">
            <v>1300 - 650</v>
          </cell>
          <cell r="O2517" t="str">
            <v>METER</v>
          </cell>
          <cell r="AS2517">
            <v>1943.062800299871</v>
          </cell>
          <cell r="AV2517">
            <v>1943.062800299871</v>
          </cell>
          <cell r="BE2517">
            <v>1786.9238252757741</v>
          </cell>
          <cell r="BG2517">
            <v>1786.9238252757741</v>
          </cell>
          <cell r="BJ2517">
            <v>1786.9238252757741</v>
          </cell>
          <cell r="BK2517" t="e">
            <v>#N/A</v>
          </cell>
          <cell r="BM2517">
            <v>1943.062800299871</v>
          </cell>
          <cell r="BN2517">
            <v>50033.867107721679</v>
          </cell>
          <cell r="BO2517">
            <v>4371.8913006747098</v>
          </cell>
          <cell r="BR2517">
            <v>1520.23</v>
          </cell>
          <cell r="CE2517" t="str">
            <v>1300 - 650 - Meters (existing)</v>
          </cell>
        </row>
        <row r="2518">
          <cell r="E2518">
            <v>0</v>
          </cell>
          <cell r="F2518">
            <v>0</v>
          </cell>
          <cell r="L2518" t="str">
            <v>1300 - 650</v>
          </cell>
          <cell r="O2518" t="str">
            <v>METER</v>
          </cell>
          <cell r="AS2518">
            <v>0</v>
          </cell>
          <cell r="AV2518">
            <v>0</v>
          </cell>
          <cell r="BE2518">
            <v>0</v>
          </cell>
          <cell r="BG2518">
            <v>0</v>
          </cell>
          <cell r="BJ2518">
            <v>0</v>
          </cell>
          <cell r="BK2518" t="e">
            <v>#N/A</v>
          </cell>
          <cell r="BM2518">
            <v>0</v>
          </cell>
          <cell r="BN2518">
            <v>0</v>
          </cell>
          <cell r="BO2518">
            <v>0</v>
          </cell>
          <cell r="BR2518">
            <v>0</v>
          </cell>
          <cell r="CE2518" t="str">
            <v>1300 - 650 - Meters (existing)</v>
          </cell>
        </row>
        <row r="2519">
          <cell r="E2519">
            <v>0</v>
          </cell>
          <cell r="F2519">
            <v>0</v>
          </cell>
          <cell r="L2519" t="str">
            <v>1300 - 650</v>
          </cell>
          <cell r="O2519" t="str">
            <v>METER</v>
          </cell>
          <cell r="AS2519">
            <v>0</v>
          </cell>
          <cell r="AV2519">
            <v>0</v>
          </cell>
          <cell r="BE2519">
            <v>0</v>
          </cell>
          <cell r="BG2519">
            <v>0</v>
          </cell>
          <cell r="BJ2519">
            <v>0</v>
          </cell>
          <cell r="BK2519" t="e">
            <v>#N/A</v>
          </cell>
          <cell r="BM2519">
            <v>0</v>
          </cell>
          <cell r="BN2519">
            <v>0</v>
          </cell>
          <cell r="BO2519">
            <v>0</v>
          </cell>
          <cell r="BR2519">
            <v>0</v>
          </cell>
          <cell r="CE2519" t="str">
            <v>1300 - 650 - Meters (existing)</v>
          </cell>
        </row>
        <row r="2520">
          <cell r="E2520">
            <v>0</v>
          </cell>
          <cell r="F2520">
            <v>0</v>
          </cell>
          <cell r="L2520" t="str">
            <v>1300 - 650</v>
          </cell>
          <cell r="O2520" t="str">
            <v>METER</v>
          </cell>
          <cell r="AS2520">
            <v>0</v>
          </cell>
          <cell r="AV2520">
            <v>0</v>
          </cell>
          <cell r="BE2520">
            <v>0</v>
          </cell>
          <cell r="BG2520">
            <v>0</v>
          </cell>
          <cell r="BJ2520">
            <v>0</v>
          </cell>
          <cell r="BK2520" t="e">
            <v>#N/A</v>
          </cell>
          <cell r="BM2520">
            <v>0</v>
          </cell>
          <cell r="BN2520">
            <v>0</v>
          </cell>
          <cell r="BO2520">
            <v>0</v>
          </cell>
          <cell r="BR2520">
            <v>0</v>
          </cell>
          <cell r="CE2520" t="str">
            <v>1300 - 650 - Meters (existing)</v>
          </cell>
        </row>
        <row r="2521">
          <cell r="E2521">
            <v>0</v>
          </cell>
          <cell r="F2521">
            <v>0</v>
          </cell>
          <cell r="L2521" t="str">
            <v>1300 - 650</v>
          </cell>
          <cell r="O2521" t="str">
            <v>METER</v>
          </cell>
          <cell r="AS2521">
            <v>0</v>
          </cell>
          <cell r="AV2521">
            <v>0</v>
          </cell>
          <cell r="BE2521">
            <v>0</v>
          </cell>
          <cell r="BG2521">
            <v>0</v>
          </cell>
          <cell r="BJ2521">
            <v>0</v>
          </cell>
          <cell r="BK2521" t="e">
            <v>#N/A</v>
          </cell>
          <cell r="BM2521">
            <v>0</v>
          </cell>
          <cell r="BN2521">
            <v>0</v>
          </cell>
          <cell r="BO2521">
            <v>0</v>
          </cell>
          <cell r="BR2521">
            <v>0</v>
          </cell>
          <cell r="CE2521" t="str">
            <v>1300 - 650 - Meters (existing)</v>
          </cell>
        </row>
        <row r="2522">
          <cell r="E2522">
            <v>0</v>
          </cell>
          <cell r="F2522">
            <v>0</v>
          </cell>
          <cell r="L2522" t="str">
            <v>1300 - 650</v>
          </cell>
          <cell r="O2522" t="str">
            <v>METER</v>
          </cell>
          <cell r="AS2522">
            <v>0</v>
          </cell>
          <cell r="AV2522">
            <v>0</v>
          </cell>
          <cell r="BE2522">
            <v>0</v>
          </cell>
          <cell r="BG2522">
            <v>0</v>
          </cell>
          <cell r="BJ2522">
            <v>0</v>
          </cell>
          <cell r="BK2522" t="e">
            <v>#N/A</v>
          </cell>
          <cell r="BM2522">
            <v>0</v>
          </cell>
          <cell r="BN2522">
            <v>0</v>
          </cell>
          <cell r="BO2522">
            <v>0</v>
          </cell>
          <cell r="BR2522">
            <v>0</v>
          </cell>
          <cell r="CE2522" t="str">
            <v>1300 - 650 - Meters (existing)</v>
          </cell>
        </row>
        <row r="2523">
          <cell r="E2523">
            <v>0</v>
          </cell>
          <cell r="F2523">
            <v>0</v>
          </cell>
          <cell r="L2523" t="str">
            <v>1300 - 650</v>
          </cell>
          <cell r="O2523" t="str">
            <v>METER</v>
          </cell>
          <cell r="AS2523">
            <v>0</v>
          </cell>
          <cell r="AV2523">
            <v>0</v>
          </cell>
          <cell r="BE2523">
            <v>0</v>
          </cell>
          <cell r="BG2523">
            <v>0</v>
          </cell>
          <cell r="BJ2523">
            <v>0</v>
          </cell>
          <cell r="BK2523" t="e">
            <v>#N/A</v>
          </cell>
          <cell r="BM2523">
            <v>0</v>
          </cell>
          <cell r="BN2523">
            <v>0</v>
          </cell>
          <cell r="BO2523">
            <v>0</v>
          </cell>
          <cell r="BR2523">
            <v>0</v>
          </cell>
          <cell r="CE2523" t="str">
            <v>1300 - 650 - Meters (existing)</v>
          </cell>
        </row>
        <row r="2524">
          <cell r="E2524">
            <v>0</v>
          </cell>
          <cell r="F2524">
            <v>0</v>
          </cell>
          <cell r="L2524" t="str">
            <v>1300 - 650</v>
          </cell>
          <cell r="O2524" t="str">
            <v>METER</v>
          </cell>
          <cell r="AS2524">
            <v>0</v>
          </cell>
          <cell r="AV2524">
            <v>0</v>
          </cell>
          <cell r="BE2524">
            <v>0</v>
          </cell>
          <cell r="BG2524">
            <v>0</v>
          </cell>
          <cell r="BJ2524">
            <v>0</v>
          </cell>
          <cell r="BK2524" t="e">
            <v>#N/A</v>
          </cell>
          <cell r="BM2524">
            <v>0</v>
          </cell>
          <cell r="BN2524">
            <v>0</v>
          </cell>
          <cell r="BO2524">
            <v>0</v>
          </cell>
          <cell r="BR2524">
            <v>0</v>
          </cell>
          <cell r="CE2524" t="str">
            <v>1300 - 650 - Meters (existing)</v>
          </cell>
        </row>
        <row r="2525">
          <cell r="E2525">
            <v>0</v>
          </cell>
          <cell r="F2525">
            <v>0</v>
          </cell>
          <cell r="L2525" t="str">
            <v>1300 - 650</v>
          </cell>
          <cell r="O2525" t="str">
            <v>METER</v>
          </cell>
          <cell r="AS2525">
            <v>0</v>
          </cell>
          <cell r="AV2525">
            <v>0</v>
          </cell>
          <cell r="BE2525">
            <v>0</v>
          </cell>
          <cell r="BG2525">
            <v>0</v>
          </cell>
          <cell r="BJ2525">
            <v>0</v>
          </cell>
          <cell r="BK2525" t="e">
            <v>#N/A</v>
          </cell>
          <cell r="BM2525">
            <v>0</v>
          </cell>
          <cell r="BN2525">
            <v>0</v>
          </cell>
          <cell r="BO2525">
            <v>0</v>
          </cell>
          <cell r="BR2525">
            <v>0</v>
          </cell>
          <cell r="CE2525" t="str">
            <v>1300 - 650 - Meters (existing)</v>
          </cell>
        </row>
        <row r="2526">
          <cell r="E2526">
            <v>0</v>
          </cell>
          <cell r="F2526">
            <v>0</v>
          </cell>
          <cell r="L2526" t="str">
            <v>1300 - 650</v>
          </cell>
          <cell r="O2526" t="str">
            <v>METER</v>
          </cell>
          <cell r="AS2526">
            <v>0</v>
          </cell>
          <cell r="AV2526">
            <v>0</v>
          </cell>
          <cell r="BE2526">
            <v>0</v>
          </cell>
          <cell r="BG2526">
            <v>0</v>
          </cell>
          <cell r="BJ2526">
            <v>0</v>
          </cell>
          <cell r="BK2526" t="e">
            <v>#N/A</v>
          </cell>
          <cell r="BM2526">
            <v>0</v>
          </cell>
          <cell r="BN2526">
            <v>0</v>
          </cell>
          <cell r="BO2526">
            <v>0</v>
          </cell>
          <cell r="BR2526">
            <v>0</v>
          </cell>
          <cell r="CE2526" t="str">
            <v>1300 - 650 - Meters (existing)</v>
          </cell>
        </row>
        <row r="2527">
          <cell r="E2527">
            <v>0</v>
          </cell>
          <cell r="F2527">
            <v>0</v>
          </cell>
          <cell r="L2527" t="str">
            <v>1300 - 650</v>
          </cell>
          <cell r="O2527" t="str">
            <v>METER</v>
          </cell>
          <cell r="AS2527">
            <v>0</v>
          </cell>
          <cell r="AV2527">
            <v>0</v>
          </cell>
          <cell r="BE2527">
            <v>0</v>
          </cell>
          <cell r="BG2527">
            <v>0</v>
          </cell>
          <cell r="BJ2527">
            <v>0</v>
          </cell>
          <cell r="BK2527" t="e">
            <v>#N/A</v>
          </cell>
          <cell r="BM2527">
            <v>0</v>
          </cell>
          <cell r="BN2527">
            <v>0</v>
          </cell>
          <cell r="BO2527">
            <v>0</v>
          </cell>
          <cell r="BR2527">
            <v>0</v>
          </cell>
          <cell r="CE2527" t="str">
            <v>1300 - 650 - Meters (existing)</v>
          </cell>
        </row>
        <row r="2528">
          <cell r="E2528">
            <v>900.16</v>
          </cell>
          <cell r="F2528">
            <v>752.08</v>
          </cell>
          <cell r="L2528" t="str">
            <v>1300 - 650</v>
          </cell>
          <cell r="O2528" t="str">
            <v>METER</v>
          </cell>
          <cell r="AS2528">
            <v>1015.4838285631022</v>
          </cell>
          <cell r="AV2528">
            <v>1015.4838285631022</v>
          </cell>
          <cell r="BE2528">
            <v>906.68198978848409</v>
          </cell>
          <cell r="BG2528">
            <v>906.68198978848409</v>
          </cell>
          <cell r="BJ2528">
            <v>906.68198978848409</v>
          </cell>
          <cell r="BK2528" t="e">
            <v>#N/A</v>
          </cell>
          <cell r="BM2528">
            <v>1015.4838285631022</v>
          </cell>
          <cell r="BN2528">
            <v>25387.095714077554</v>
          </cell>
          <cell r="BO2528">
            <v>3046.4514856893065</v>
          </cell>
          <cell r="BR2528">
            <v>752.08</v>
          </cell>
          <cell r="CE2528" t="str">
            <v>1300 - 650 - Meters (existing)</v>
          </cell>
        </row>
        <row r="2529">
          <cell r="E2529">
            <v>0</v>
          </cell>
          <cell r="F2529">
            <v>0</v>
          </cell>
          <cell r="L2529" t="str">
            <v>1300 - 650</v>
          </cell>
          <cell r="O2529" t="str">
            <v>METER</v>
          </cell>
          <cell r="AS2529">
            <v>0</v>
          </cell>
          <cell r="AV2529">
            <v>0</v>
          </cell>
          <cell r="BE2529">
            <v>0</v>
          </cell>
          <cell r="BG2529">
            <v>0</v>
          </cell>
          <cell r="BJ2529">
            <v>0</v>
          </cell>
          <cell r="BK2529" t="e">
            <v>#N/A</v>
          </cell>
          <cell r="BM2529">
            <v>0</v>
          </cell>
          <cell r="BN2529">
            <v>0</v>
          </cell>
          <cell r="BO2529">
            <v>0</v>
          </cell>
          <cell r="BR2529">
            <v>0</v>
          </cell>
          <cell r="CE2529" t="str">
            <v>1300 - 650 - Meters (existing)</v>
          </cell>
        </row>
        <row r="2530">
          <cell r="E2530">
            <v>647.32000000000005</v>
          </cell>
          <cell r="F2530">
            <v>540.84</v>
          </cell>
          <cell r="L2530" t="str">
            <v>1300 - 650</v>
          </cell>
          <cell r="O2530" t="str">
            <v>METER</v>
          </cell>
          <cell r="AS2530">
            <v>730.25127966746732</v>
          </cell>
          <cell r="AV2530">
            <v>730.25127966746732</v>
          </cell>
          <cell r="BE2530">
            <v>658.53017184298392</v>
          </cell>
          <cell r="BG2530">
            <v>658.53017184298392</v>
          </cell>
          <cell r="BJ2530">
            <v>658.53017184298392</v>
          </cell>
          <cell r="BK2530" t="e">
            <v>#N/A</v>
          </cell>
          <cell r="BM2530">
            <v>730.25127966746732</v>
          </cell>
          <cell r="BN2530">
            <v>18438.844811603551</v>
          </cell>
          <cell r="BO2530">
            <v>2008.1910190855351</v>
          </cell>
          <cell r="BR2530">
            <v>540.84</v>
          </cell>
          <cell r="CE2530" t="str">
            <v>1300 - 650 - Meters (existing)</v>
          </cell>
        </row>
        <row r="2531">
          <cell r="E2531">
            <v>1480.04</v>
          </cell>
          <cell r="F2531">
            <v>1236.57</v>
          </cell>
          <cell r="L2531" t="str">
            <v>1300 - 650</v>
          </cell>
          <cell r="O2531" t="str">
            <v>METER</v>
          </cell>
          <cell r="AS2531">
            <v>1669.6550453547525</v>
          </cell>
          <cell r="AV2531">
            <v>1669.6550453547525</v>
          </cell>
          <cell r="BE2531">
            <v>1505.6710676859823</v>
          </cell>
          <cell r="BG2531">
            <v>1505.6710676859823</v>
          </cell>
          <cell r="BJ2531">
            <v>1505.6710676859823</v>
          </cell>
          <cell r="BK2531" t="e">
            <v>#N/A</v>
          </cell>
          <cell r="BM2531">
            <v>1669.6550453547525</v>
          </cell>
          <cell r="BN2531">
            <v>42158.789895207497</v>
          </cell>
          <cell r="BO2531">
            <v>4591.5513747255691</v>
          </cell>
          <cell r="BR2531">
            <v>1236.57</v>
          </cell>
          <cell r="CE2531" t="str">
            <v>1300 - 650 - Meters (existing)</v>
          </cell>
        </row>
        <row r="2532">
          <cell r="E2532">
            <v>0</v>
          </cell>
          <cell r="F2532">
            <v>0</v>
          </cell>
          <cell r="L2532" t="str">
            <v>1300 - 650</v>
          </cell>
          <cell r="O2532" t="str">
            <v>METER</v>
          </cell>
          <cell r="AS2532">
            <v>0</v>
          </cell>
          <cell r="AV2532">
            <v>0</v>
          </cell>
          <cell r="BE2532">
            <v>0</v>
          </cell>
          <cell r="BG2532">
            <v>0</v>
          </cell>
          <cell r="BJ2532">
            <v>0</v>
          </cell>
          <cell r="BK2532" t="e">
            <v>#N/A</v>
          </cell>
          <cell r="BM2532">
            <v>0</v>
          </cell>
          <cell r="BN2532">
            <v>0</v>
          </cell>
          <cell r="BO2532">
            <v>0</v>
          </cell>
          <cell r="BR2532">
            <v>0</v>
          </cell>
          <cell r="CE2532" t="str">
            <v>1300 - 650 - Meters (existing)</v>
          </cell>
        </row>
        <row r="2533">
          <cell r="E2533">
            <v>0</v>
          </cell>
          <cell r="F2533">
            <v>0</v>
          </cell>
          <cell r="L2533" t="str">
            <v>1300 - 650</v>
          </cell>
          <cell r="O2533" t="str">
            <v>METER</v>
          </cell>
          <cell r="AS2533">
            <v>0</v>
          </cell>
          <cell r="AV2533">
            <v>0</v>
          </cell>
          <cell r="BE2533">
            <v>0</v>
          </cell>
          <cell r="BG2533">
            <v>0</v>
          </cell>
          <cell r="BJ2533">
            <v>0</v>
          </cell>
          <cell r="BK2533" t="e">
            <v>#N/A</v>
          </cell>
          <cell r="BM2533">
            <v>0</v>
          </cell>
          <cell r="BN2533">
            <v>0</v>
          </cell>
          <cell r="BO2533">
            <v>0</v>
          </cell>
          <cell r="BR2533">
            <v>0</v>
          </cell>
          <cell r="CE2533" t="str">
            <v>1300 - 650 - Meters (existing)</v>
          </cell>
        </row>
        <row r="2534">
          <cell r="E2534">
            <v>0</v>
          </cell>
          <cell r="F2534">
            <v>0</v>
          </cell>
          <cell r="L2534" t="str">
            <v>1300 - 650</v>
          </cell>
          <cell r="O2534" t="str">
            <v>METER</v>
          </cell>
          <cell r="AS2534">
            <v>0</v>
          </cell>
          <cell r="AV2534">
            <v>0</v>
          </cell>
          <cell r="BE2534">
            <v>0</v>
          </cell>
          <cell r="BG2534">
            <v>0</v>
          </cell>
          <cell r="BJ2534">
            <v>0</v>
          </cell>
          <cell r="BK2534" t="e">
            <v>#N/A</v>
          </cell>
          <cell r="BM2534">
            <v>0</v>
          </cell>
          <cell r="BN2534">
            <v>0</v>
          </cell>
          <cell r="BO2534">
            <v>0</v>
          </cell>
          <cell r="BR2534">
            <v>0</v>
          </cell>
          <cell r="CE2534" t="str">
            <v>1300 - 650 - Meters (existing)</v>
          </cell>
        </row>
        <row r="2535">
          <cell r="E2535">
            <v>0</v>
          </cell>
          <cell r="F2535">
            <v>0</v>
          </cell>
          <cell r="L2535" t="str">
            <v>1300 - 650</v>
          </cell>
          <cell r="O2535" t="str">
            <v>METER</v>
          </cell>
          <cell r="AS2535">
            <v>0</v>
          </cell>
          <cell r="AV2535">
            <v>0</v>
          </cell>
          <cell r="BE2535">
            <v>0</v>
          </cell>
          <cell r="BG2535">
            <v>0</v>
          </cell>
          <cell r="BJ2535">
            <v>0</v>
          </cell>
          <cell r="BK2535" t="e">
            <v>#N/A</v>
          </cell>
          <cell r="BM2535">
            <v>0</v>
          </cell>
          <cell r="BN2535">
            <v>0</v>
          </cell>
          <cell r="BO2535">
            <v>0</v>
          </cell>
          <cell r="BR2535">
            <v>0</v>
          </cell>
          <cell r="CE2535" t="str">
            <v>1300 - 650 - Meters (existing)</v>
          </cell>
        </row>
        <row r="2536">
          <cell r="E2536">
            <v>1071.33</v>
          </cell>
          <cell r="F2536">
            <v>895.1</v>
          </cell>
          <cell r="L2536" t="str">
            <v>1300 - 650</v>
          </cell>
          <cell r="O2536" t="str">
            <v>METER</v>
          </cell>
          <cell r="AS2536">
            <v>1208.5832408177525</v>
          </cell>
          <cell r="AV2536">
            <v>1208.5832408177525</v>
          </cell>
          <cell r="BE2536">
            <v>1089.8831010945805</v>
          </cell>
          <cell r="BG2536">
            <v>1089.8831010945805</v>
          </cell>
          <cell r="BJ2536">
            <v>1089.8831010945805</v>
          </cell>
          <cell r="BK2536" t="e">
            <v>#N/A</v>
          </cell>
          <cell r="BM2536">
            <v>1208.5832408177525</v>
          </cell>
          <cell r="BN2536">
            <v>30516.726830648251</v>
          </cell>
          <cell r="BO2536">
            <v>3323.6039122488196</v>
          </cell>
          <cell r="BR2536">
            <v>895.1</v>
          </cell>
          <cell r="CE2536" t="str">
            <v>1300 - 650 - Meters (existing)</v>
          </cell>
        </row>
        <row r="2537">
          <cell r="E2537">
            <v>519.76</v>
          </cell>
          <cell r="F2537">
            <v>434.26</v>
          </cell>
          <cell r="L2537" t="str">
            <v>1300 - 650</v>
          </cell>
          <cell r="O2537" t="str">
            <v>METER</v>
          </cell>
          <cell r="AS2537">
            <v>586.34895433473832</v>
          </cell>
          <cell r="AV2537">
            <v>586.34895433473832</v>
          </cell>
          <cell r="BE2537">
            <v>528.76111060543371</v>
          </cell>
          <cell r="BG2537">
            <v>528.76111060543371</v>
          </cell>
          <cell r="BJ2537">
            <v>528.76111060543371</v>
          </cell>
          <cell r="BK2537" t="e">
            <v>#N/A</v>
          </cell>
          <cell r="BM2537">
            <v>586.34895433473832</v>
          </cell>
          <cell r="BN2537">
            <v>14805.311096952142</v>
          </cell>
          <cell r="BO2537">
            <v>1612.4596244205304</v>
          </cell>
          <cell r="BR2537">
            <v>434.26</v>
          </cell>
          <cell r="CE2537" t="str">
            <v>1300 - 650 - Meters (existing)</v>
          </cell>
        </row>
        <row r="2538">
          <cell r="E2538">
            <v>0</v>
          </cell>
          <cell r="F2538">
            <v>0</v>
          </cell>
          <cell r="L2538" t="str">
            <v>1300 - 650</v>
          </cell>
          <cell r="O2538" t="str">
            <v>METER</v>
          </cell>
          <cell r="AS2538">
            <v>0</v>
          </cell>
          <cell r="AV2538">
            <v>0</v>
          </cell>
          <cell r="BE2538">
            <v>0</v>
          </cell>
          <cell r="BG2538">
            <v>0</v>
          </cell>
          <cell r="BJ2538">
            <v>0</v>
          </cell>
          <cell r="BK2538" t="e">
            <v>#N/A</v>
          </cell>
          <cell r="BM2538">
            <v>0</v>
          </cell>
          <cell r="BN2538">
            <v>0</v>
          </cell>
          <cell r="BO2538">
            <v>0</v>
          </cell>
          <cell r="BR2538">
            <v>0</v>
          </cell>
          <cell r="CE2538" t="str">
            <v>1300 - 650 - Meters (existing)</v>
          </cell>
        </row>
        <row r="2539">
          <cell r="E2539">
            <v>0</v>
          </cell>
          <cell r="F2539">
            <v>0</v>
          </cell>
          <cell r="L2539" t="str">
            <v>1300 - 650</v>
          </cell>
          <cell r="O2539" t="str">
            <v>METER</v>
          </cell>
          <cell r="AS2539">
            <v>0</v>
          </cell>
          <cell r="AV2539">
            <v>0</v>
          </cell>
          <cell r="BE2539">
            <v>0</v>
          </cell>
          <cell r="BG2539">
            <v>0</v>
          </cell>
          <cell r="BJ2539">
            <v>0</v>
          </cell>
          <cell r="BK2539" t="e">
            <v>#N/A</v>
          </cell>
          <cell r="BM2539">
            <v>0</v>
          </cell>
          <cell r="BN2539">
            <v>0</v>
          </cell>
          <cell r="BO2539">
            <v>0</v>
          </cell>
          <cell r="BR2539">
            <v>0</v>
          </cell>
          <cell r="CE2539" t="str">
            <v>1300 - 650 - Meters (existing)</v>
          </cell>
        </row>
        <row r="2540">
          <cell r="E2540">
            <v>155.96</v>
          </cell>
          <cell r="F2540">
            <v>130.31</v>
          </cell>
          <cell r="L2540" t="str">
            <v>1300 - 650</v>
          </cell>
          <cell r="O2540" t="str">
            <v>METER</v>
          </cell>
          <cell r="AS2540">
            <v>175.94078597438394</v>
          </cell>
          <cell r="AV2540">
            <v>175.94078597438394</v>
          </cell>
          <cell r="BE2540">
            <v>158.66088735189982</v>
          </cell>
          <cell r="BG2540">
            <v>158.66088735189982</v>
          </cell>
          <cell r="BJ2540">
            <v>158.66088735189982</v>
          </cell>
          <cell r="BK2540" t="e">
            <v>#N/A</v>
          </cell>
          <cell r="BM2540">
            <v>175.94078597438394</v>
          </cell>
          <cell r="BN2540">
            <v>4442.5048458531946</v>
          </cell>
          <cell r="BO2540">
            <v>483.83716142955586</v>
          </cell>
          <cell r="BR2540">
            <v>130.31</v>
          </cell>
          <cell r="CE2540" t="str">
            <v>1300 - 650 - Meters (existing)</v>
          </cell>
        </row>
        <row r="2541">
          <cell r="E2541">
            <v>484.18</v>
          </cell>
          <cell r="F2541">
            <v>404.53</v>
          </cell>
          <cell r="L2541" t="str">
            <v>1300 - 650</v>
          </cell>
          <cell r="O2541" t="str">
            <v>METER</v>
          </cell>
          <cell r="AS2541">
            <v>546.21062934776353</v>
          </cell>
          <cell r="AV2541">
            <v>546.21062934776353</v>
          </cell>
          <cell r="BE2541">
            <v>492.56494253682246</v>
          </cell>
          <cell r="BG2541">
            <v>492.56494253682246</v>
          </cell>
          <cell r="BJ2541">
            <v>492.56494253682246</v>
          </cell>
          <cell r="BK2541" t="e">
            <v>#N/A</v>
          </cell>
          <cell r="BM2541">
            <v>546.21062934776353</v>
          </cell>
          <cell r="BN2541">
            <v>13791.818391031029</v>
          </cell>
          <cell r="BO2541">
            <v>1502.0792307063498</v>
          </cell>
          <cell r="BR2541">
            <v>404.53</v>
          </cell>
          <cell r="CE2541" t="str">
            <v>1300 - 650 - Meters (existing)</v>
          </cell>
        </row>
        <row r="2542">
          <cell r="E2542">
            <v>205.35</v>
          </cell>
          <cell r="F2542">
            <v>171.57</v>
          </cell>
          <cell r="L2542" t="str">
            <v>1300 - 650</v>
          </cell>
          <cell r="O2542" t="str">
            <v>METER</v>
          </cell>
          <cell r="AS2542">
            <v>231.65837650576901</v>
          </cell>
          <cell r="AV2542">
            <v>231.65837650576901</v>
          </cell>
          <cell r="BE2542">
            <v>208.90621452752384</v>
          </cell>
          <cell r="BG2542">
            <v>208.90621452752384</v>
          </cell>
          <cell r="BJ2542">
            <v>208.90621452752384</v>
          </cell>
          <cell r="BK2542" t="e">
            <v>#N/A</v>
          </cell>
          <cell r="BM2542">
            <v>231.65837650576901</v>
          </cell>
          <cell r="BN2542">
            <v>5849.3740067706676</v>
          </cell>
          <cell r="BO2542">
            <v>637.06053539086474</v>
          </cell>
          <cell r="BR2542">
            <v>171.57</v>
          </cell>
          <cell r="CE2542" t="str">
            <v>1300 - 650 - Meters (existing)</v>
          </cell>
        </row>
        <row r="2543">
          <cell r="E2543">
            <v>0</v>
          </cell>
          <cell r="F2543">
            <v>0</v>
          </cell>
          <cell r="L2543" t="str">
            <v>1300 - 650</v>
          </cell>
          <cell r="O2543" t="str">
            <v>METER</v>
          </cell>
          <cell r="AS2543">
            <v>0</v>
          </cell>
          <cell r="AV2543">
            <v>0</v>
          </cell>
          <cell r="BE2543">
            <v>0</v>
          </cell>
          <cell r="BG2543">
            <v>0</v>
          </cell>
          <cell r="BJ2543">
            <v>0</v>
          </cell>
          <cell r="BK2543" t="e">
            <v>#N/A</v>
          </cell>
          <cell r="BM2543">
            <v>0</v>
          </cell>
          <cell r="BN2543">
            <v>0</v>
          </cell>
          <cell r="BO2543">
            <v>0</v>
          </cell>
          <cell r="BR2543">
            <v>0</v>
          </cell>
          <cell r="CE2543" t="str">
            <v>1300 - 650 - Meters (existing)</v>
          </cell>
        </row>
        <row r="2544">
          <cell r="E2544">
            <v>289.57</v>
          </cell>
          <cell r="F2544">
            <v>241.94</v>
          </cell>
          <cell r="L2544" t="str">
            <v>1300 - 650</v>
          </cell>
          <cell r="O2544" t="str">
            <v>METER</v>
          </cell>
          <cell r="AS2544">
            <v>326.66820591563447</v>
          </cell>
          <cell r="AV2544">
            <v>326.66820591563447</v>
          </cell>
          <cell r="BE2544">
            <v>294.58472140606324</v>
          </cell>
          <cell r="BG2544">
            <v>294.58472140606324</v>
          </cell>
          <cell r="BJ2544">
            <v>294.58472140606324</v>
          </cell>
          <cell r="BK2544" t="e">
            <v>#N/A</v>
          </cell>
          <cell r="BM2544">
            <v>326.66820591563447</v>
          </cell>
          <cell r="BN2544">
            <v>8248.3721993697709</v>
          </cell>
          <cell r="BO2544">
            <v>898.33756626799482</v>
          </cell>
          <cell r="BR2544">
            <v>241.94</v>
          </cell>
          <cell r="CE2544" t="str">
            <v>1300 - 650 - Meters (existing)</v>
          </cell>
        </row>
        <row r="2545">
          <cell r="E2545">
            <v>435.19</v>
          </cell>
          <cell r="F2545">
            <v>363.59</v>
          </cell>
          <cell r="L2545" t="str">
            <v>1300 - 650</v>
          </cell>
          <cell r="O2545" t="str">
            <v>METER</v>
          </cell>
          <cell r="AS2545">
            <v>490.94428474090881</v>
          </cell>
          <cell r="AV2545">
            <v>490.94428474090881</v>
          </cell>
          <cell r="BE2545">
            <v>442.72654248956957</v>
          </cell>
          <cell r="BG2545">
            <v>442.72654248956957</v>
          </cell>
          <cell r="BJ2545">
            <v>442.72654248956957</v>
          </cell>
          <cell r="BK2545" t="e">
            <v>#N/A</v>
          </cell>
          <cell r="BM2545">
            <v>490.94428474090881</v>
          </cell>
          <cell r="BN2545">
            <v>12396.343189707948</v>
          </cell>
          <cell r="BO2545">
            <v>1350.0967830374993</v>
          </cell>
          <cell r="BR2545">
            <v>363.59</v>
          </cell>
          <cell r="CE2545" t="str">
            <v>1300 - 650 - Meters (existing)</v>
          </cell>
        </row>
        <row r="2546">
          <cell r="E2546">
            <v>0</v>
          </cell>
          <cell r="F2546">
            <v>0</v>
          </cell>
          <cell r="L2546" t="str">
            <v>1300 - 650</v>
          </cell>
          <cell r="O2546" t="str">
            <v>METER</v>
          </cell>
          <cell r="AS2546">
            <v>0</v>
          </cell>
          <cell r="AV2546">
            <v>0</v>
          </cell>
          <cell r="BE2546">
            <v>0</v>
          </cell>
          <cell r="BG2546">
            <v>0</v>
          </cell>
          <cell r="BJ2546">
            <v>0</v>
          </cell>
          <cell r="BK2546" t="e">
            <v>#N/A</v>
          </cell>
          <cell r="BM2546">
            <v>0</v>
          </cell>
          <cell r="BN2546">
            <v>0</v>
          </cell>
          <cell r="BO2546">
            <v>0</v>
          </cell>
          <cell r="BR2546">
            <v>0</v>
          </cell>
          <cell r="CE2546" t="str">
            <v>1300 - 650 - Meters (existing)</v>
          </cell>
        </row>
        <row r="2547">
          <cell r="E2547">
            <v>2436.71</v>
          </cell>
          <cell r="F2547">
            <v>2035.86</v>
          </cell>
          <cell r="L2547" t="str">
            <v>1300 - 650</v>
          </cell>
          <cell r="O2547" t="str">
            <v>METER</v>
          </cell>
          <cell r="AS2547">
            <v>2748.8886419058799</v>
          </cell>
          <cell r="AV2547">
            <v>2748.8886419058799</v>
          </cell>
          <cell r="BE2547">
            <v>2478.908507432981</v>
          </cell>
          <cell r="BG2547">
            <v>2478.908507432981</v>
          </cell>
          <cell r="BJ2547">
            <v>2478.908507432981</v>
          </cell>
          <cell r="BK2547" t="e">
            <v>#N/A</v>
          </cell>
          <cell r="BM2547">
            <v>2748.8886419058799</v>
          </cell>
          <cell r="BN2547">
            <v>69409.438208123465</v>
          </cell>
          <cell r="BO2547">
            <v>7559.4437652411698</v>
          </cell>
          <cell r="BR2547">
            <v>2035.86</v>
          </cell>
          <cell r="CE2547" t="str">
            <v>1300 - 650 - Meters (existing)</v>
          </cell>
        </row>
        <row r="2548">
          <cell r="E2548">
            <v>15437.8</v>
          </cell>
          <cell r="F2548">
            <v>11354.5</v>
          </cell>
          <cell r="L2548" t="str">
            <v>1300 - 650</v>
          </cell>
          <cell r="O2548" t="str">
            <v>METER</v>
          </cell>
          <cell r="AS2548">
            <v>17415.610834286636</v>
          </cell>
          <cell r="AV2548">
            <v>17415.610834286636</v>
          </cell>
          <cell r="BE2548">
            <v>15705.149055919199</v>
          </cell>
          <cell r="BG2548">
            <v>15705.149055919199</v>
          </cell>
          <cell r="BJ2548">
            <v>15705.149055919199</v>
          </cell>
          <cell r="BK2548" t="e">
            <v>#N/A</v>
          </cell>
          <cell r="BM2548">
            <v>17415.610834286636</v>
          </cell>
          <cell r="BN2548">
            <v>439744.17356573755</v>
          </cell>
          <cell r="BO2548">
            <v>47892.929794288248</v>
          </cell>
          <cell r="BR2548">
            <v>11354.5</v>
          </cell>
          <cell r="CE2548" t="str">
            <v>1300 - 650 - Meters (existing)</v>
          </cell>
        </row>
        <row r="2549">
          <cell r="E2549">
            <v>2246.46</v>
          </cell>
          <cell r="F2549">
            <v>1876.91</v>
          </cell>
          <cell r="L2549" t="str">
            <v>1300 - 650</v>
          </cell>
          <cell r="O2549" t="str">
            <v>METER</v>
          </cell>
          <cell r="AS2549">
            <v>2534.2647990511318</v>
          </cell>
          <cell r="AV2549">
            <v>2534.2647990511318</v>
          </cell>
          <cell r="BE2549">
            <v>2285.3637920014671</v>
          </cell>
          <cell r="BG2549">
            <v>2285.3637920014671</v>
          </cell>
          <cell r="BJ2549">
            <v>2285.3637920014671</v>
          </cell>
          <cell r="BK2549" t="e">
            <v>#N/A</v>
          </cell>
          <cell r="BM2549">
            <v>2534.2647990511318</v>
          </cell>
          <cell r="BN2549">
            <v>63990.186176041076</v>
          </cell>
          <cell r="BO2549">
            <v>6969.2281973906129</v>
          </cell>
          <cell r="BR2549">
            <v>1876.91</v>
          </cell>
          <cell r="CE2549" t="str">
            <v>1300 - 650 - Meters (existing)</v>
          </cell>
        </row>
        <row r="2550">
          <cell r="E2550">
            <v>10173.07</v>
          </cell>
          <cell r="F2550">
            <v>7482.29</v>
          </cell>
          <cell r="L2550" t="str">
            <v>1300 - 650</v>
          </cell>
          <cell r="O2550" t="str">
            <v>METER</v>
          </cell>
          <cell r="AS2550">
            <v>11476.390943654949</v>
          </cell>
          <cell r="AV2550">
            <v>11476.390943654949</v>
          </cell>
          <cell r="BE2550">
            <v>10349.245404545982</v>
          </cell>
          <cell r="BG2550">
            <v>10349.245404545982</v>
          </cell>
          <cell r="BJ2550">
            <v>10349.245404545982</v>
          </cell>
          <cell r="BK2550" t="e">
            <v>#N/A</v>
          </cell>
          <cell r="BM2550">
            <v>11476.390943654949</v>
          </cell>
          <cell r="BN2550">
            <v>289778.87132728746</v>
          </cell>
          <cell r="BO2550">
            <v>31560.07509505111</v>
          </cell>
          <cell r="BR2550">
            <v>7482.29</v>
          </cell>
          <cell r="CE2550" t="str">
            <v>1300 - 650 - Meters (existing)</v>
          </cell>
        </row>
        <row r="2551">
          <cell r="E2551">
            <v>23331.040000000001</v>
          </cell>
          <cell r="F2551">
            <v>17159.98</v>
          </cell>
          <cell r="L2551" t="str">
            <v>1300 - 650</v>
          </cell>
          <cell r="O2551" t="str">
            <v>METER</v>
          </cell>
          <cell r="AS2551">
            <v>26320.091787636509</v>
          </cell>
          <cell r="AV2551">
            <v>26320.091787636509</v>
          </cell>
          <cell r="BE2551">
            <v>23735.082772779351</v>
          </cell>
          <cell r="BG2551">
            <v>23735.082772779351</v>
          </cell>
          <cell r="BJ2551">
            <v>23735.082772779351</v>
          </cell>
          <cell r="BK2551" t="e">
            <v>#N/A</v>
          </cell>
          <cell r="BM2551">
            <v>26320.091787636509</v>
          </cell>
          <cell r="BN2551">
            <v>664582.31763782189</v>
          </cell>
          <cell r="BO2551">
            <v>72380.252416000396</v>
          </cell>
          <cell r="BR2551">
            <v>17159.98</v>
          </cell>
          <cell r="CE2551" t="str">
            <v>1300 - 650 - Meters (existing)</v>
          </cell>
        </row>
        <row r="2552">
          <cell r="E2552">
            <v>721.03</v>
          </cell>
          <cell r="F2552">
            <v>602.42999999999995</v>
          </cell>
          <cell r="L2552" t="str">
            <v>1300 - 650</v>
          </cell>
          <cell r="O2552" t="str">
            <v>METER</v>
          </cell>
          <cell r="AS2552">
            <v>813.40462241029763</v>
          </cell>
          <cell r="AV2552">
            <v>813.40462241029763</v>
          </cell>
          <cell r="BE2552">
            <v>733.51666842357201</v>
          </cell>
          <cell r="BG2552">
            <v>733.51666842357201</v>
          </cell>
          <cell r="BJ2552">
            <v>733.51666842357201</v>
          </cell>
          <cell r="BK2552" t="e">
            <v>#N/A</v>
          </cell>
          <cell r="BM2552">
            <v>813.40462241029763</v>
          </cell>
          <cell r="BN2552">
            <v>20538.466715860017</v>
          </cell>
          <cell r="BO2552">
            <v>2236.8627116283187</v>
          </cell>
          <cell r="BR2552">
            <v>602.42999999999995</v>
          </cell>
          <cell r="CE2552" t="str">
            <v>1300 - 650 - Meters (existing)</v>
          </cell>
        </row>
        <row r="2553">
          <cell r="E2553">
            <v>15457.87</v>
          </cell>
          <cell r="F2553">
            <v>11369.26</v>
          </cell>
          <cell r="L2553" t="str">
            <v>1300 - 650</v>
          </cell>
          <cell r="O2553" t="str">
            <v>METER</v>
          </cell>
          <cell r="AS2553">
            <v>17438.25209854995</v>
          </cell>
          <cell r="AV2553">
            <v>17438.25209854995</v>
          </cell>
          <cell r="BE2553">
            <v>15725.566624585223</v>
          </cell>
          <cell r="BG2553">
            <v>15725.566624585223</v>
          </cell>
          <cell r="BJ2553">
            <v>15725.566624585223</v>
          </cell>
          <cell r="BK2553" t="e">
            <v>#N/A</v>
          </cell>
          <cell r="BM2553">
            <v>17438.25209854995</v>
          </cell>
          <cell r="BN2553">
            <v>440315.86548838625</v>
          </cell>
          <cell r="BO2553">
            <v>47955.193271012366</v>
          </cell>
          <cell r="BR2553">
            <v>11369.26</v>
          </cell>
          <cell r="CE2553" t="str">
            <v>1300 - 650 - Meters (existing)</v>
          </cell>
        </row>
        <row r="2554">
          <cell r="E2554">
            <v>713.64</v>
          </cell>
          <cell r="F2554">
            <v>596.24</v>
          </cell>
          <cell r="L2554" t="str">
            <v>1300 - 650</v>
          </cell>
          <cell r="O2554" t="str">
            <v>METER</v>
          </cell>
          <cell r="AS2554">
            <v>805.06785395459951</v>
          </cell>
          <cell r="AV2554">
            <v>805.06785395459951</v>
          </cell>
          <cell r="BE2554">
            <v>725.9986897269157</v>
          </cell>
          <cell r="BG2554">
            <v>725.9986897269157</v>
          </cell>
          <cell r="BJ2554">
            <v>725.9986897269157</v>
          </cell>
          <cell r="BK2554" t="e">
            <v>#N/A</v>
          </cell>
          <cell r="BM2554">
            <v>805.06785395459951</v>
          </cell>
          <cell r="BN2554">
            <v>20327.963312353637</v>
          </cell>
          <cell r="BO2554">
            <v>2213.9365983751486</v>
          </cell>
          <cell r="BR2554">
            <v>596.24</v>
          </cell>
          <cell r="CE2554" t="str">
            <v>1300 - 650 - Meters (existing)</v>
          </cell>
        </row>
        <row r="2555">
          <cell r="E2555">
            <v>3428.73</v>
          </cell>
          <cell r="F2555">
            <v>2864.7</v>
          </cell>
          <cell r="L2555" t="str">
            <v>1300 - 650</v>
          </cell>
          <cell r="O2555" t="str">
            <v>METER</v>
          </cell>
          <cell r="AS2555">
            <v>3868.0010970373773</v>
          </cell>
          <cell r="AV2555">
            <v>3868.0010970373773</v>
          </cell>
          <cell r="BE2555">
            <v>3488.1081321497777</v>
          </cell>
          <cell r="BG2555">
            <v>3488.1081321497777</v>
          </cell>
          <cell r="BJ2555">
            <v>3488.1081321497777</v>
          </cell>
          <cell r="BK2555" t="e">
            <v>#N/A</v>
          </cell>
          <cell r="BM2555">
            <v>3868.0010970373773</v>
          </cell>
          <cell r="BN2555">
            <v>97667.027700193779</v>
          </cell>
          <cell r="BO2555">
            <v>10637.003016852788</v>
          </cell>
          <cell r="BR2555">
            <v>2864.7</v>
          </cell>
          <cell r="CE2555" t="str">
            <v>1300 - 650 - Meters (existing)</v>
          </cell>
        </row>
        <row r="2556">
          <cell r="E2556">
            <v>1604.46</v>
          </cell>
          <cell r="F2556">
            <v>1340.53</v>
          </cell>
          <cell r="L2556" t="str">
            <v>1300 - 650</v>
          </cell>
          <cell r="O2556" t="str">
            <v>METER</v>
          </cell>
          <cell r="AS2556">
            <v>1810.0150901799182</v>
          </cell>
          <cell r="AV2556">
            <v>1810.0150901799182</v>
          </cell>
          <cell r="BE2556">
            <v>1632.2457509658191</v>
          </cell>
          <cell r="BG2556">
            <v>1632.2457509658191</v>
          </cell>
          <cell r="BJ2556">
            <v>1632.2457509658191</v>
          </cell>
          <cell r="BK2556" t="e">
            <v>#N/A</v>
          </cell>
          <cell r="BM2556">
            <v>1810.0150901799182</v>
          </cell>
          <cell r="BN2556">
            <v>45702.881027042931</v>
          </cell>
          <cell r="BO2556">
            <v>4977.5414979947745</v>
          </cell>
          <cell r="BR2556">
            <v>1340.53</v>
          </cell>
          <cell r="CE2556" t="str">
            <v>1300 - 650 - Meters (existing)</v>
          </cell>
        </row>
        <row r="2557">
          <cell r="E2557">
            <v>11608.09</v>
          </cell>
          <cell r="F2557">
            <v>8537.75</v>
          </cell>
          <cell r="L2557" t="str">
            <v>1300 - 650</v>
          </cell>
          <cell r="O2557" t="str">
            <v>METER</v>
          </cell>
          <cell r="AS2557">
            <v>13095.258260203811</v>
          </cell>
          <cell r="AV2557">
            <v>13095.258260203811</v>
          </cell>
          <cell r="BE2557">
            <v>11809.116823933795</v>
          </cell>
          <cell r="BG2557">
            <v>11809.116823933795</v>
          </cell>
          <cell r="BJ2557">
            <v>11809.116823933795</v>
          </cell>
          <cell r="BK2557" t="e">
            <v>#N/A</v>
          </cell>
          <cell r="BM2557">
            <v>13095.258260203811</v>
          </cell>
          <cell r="BN2557">
            <v>330655.27107014623</v>
          </cell>
          <cell r="BO2557">
            <v>36011.960215560481</v>
          </cell>
          <cell r="BR2557">
            <v>8537.75</v>
          </cell>
          <cell r="CE2557" t="str">
            <v>1300 - 650 - Meters (existing)</v>
          </cell>
        </row>
        <row r="2558">
          <cell r="E2558">
            <v>1277.81</v>
          </cell>
          <cell r="F2558">
            <v>1067.6099999999999</v>
          </cell>
          <cell r="L2558" t="str">
            <v>1300 - 650</v>
          </cell>
          <cell r="O2558" t="str">
            <v>METER</v>
          </cell>
          <cell r="AS2558">
            <v>1441.5163870603199</v>
          </cell>
          <cell r="AV2558">
            <v>1441.5163870603199</v>
          </cell>
          <cell r="BE2558">
            <v>1299.9388847597527</v>
          </cell>
          <cell r="BG2558">
            <v>1299.9388847597527</v>
          </cell>
          <cell r="BJ2558">
            <v>1299.9388847597527</v>
          </cell>
          <cell r="BK2558" t="e">
            <v>#N/A</v>
          </cell>
          <cell r="BM2558">
            <v>1441.5163870603199</v>
          </cell>
          <cell r="BN2558">
            <v>36398.288773273074</v>
          </cell>
          <cell r="BO2558">
            <v>3964.1700644158796</v>
          </cell>
          <cell r="BR2558">
            <v>1067.6099999999999</v>
          </cell>
          <cell r="CE2558" t="str">
            <v>1300 - 650 - Meters (existing)</v>
          </cell>
        </row>
        <row r="2559">
          <cell r="E2559">
            <v>15591.41</v>
          </cell>
          <cell r="F2559">
            <v>11530.22</v>
          </cell>
          <cell r="L2559" t="str">
            <v>1300 - 650</v>
          </cell>
          <cell r="O2559" t="str">
            <v>METER</v>
          </cell>
          <cell r="AS2559">
            <v>17588.900550454407</v>
          </cell>
          <cell r="AV2559">
            <v>17588.900550454407</v>
          </cell>
          <cell r="BE2559">
            <v>15861.419246391921</v>
          </cell>
          <cell r="BG2559">
            <v>15861.419246391921</v>
          </cell>
          <cell r="BJ2559">
            <v>15861.419246391921</v>
          </cell>
          <cell r="BK2559" t="e">
            <v>#N/A</v>
          </cell>
          <cell r="BM2559">
            <v>17588.900550454407</v>
          </cell>
          <cell r="BN2559">
            <v>444119.7388989738</v>
          </cell>
          <cell r="BO2559">
            <v>48369.476513749622</v>
          </cell>
          <cell r="BR2559">
            <v>11530.22</v>
          </cell>
          <cell r="CE2559" t="str">
            <v>1300 - 650 - Meters (existing)</v>
          </cell>
        </row>
        <row r="2560">
          <cell r="E2560">
            <v>19040.37</v>
          </cell>
          <cell r="F2560">
            <v>14004.18</v>
          </cell>
          <cell r="L2560" t="str">
            <v>1300 - 650</v>
          </cell>
          <cell r="O2560" t="str">
            <v>METER</v>
          </cell>
          <cell r="AS2560">
            <v>21479.723410124905</v>
          </cell>
          <cell r="AV2560">
            <v>21479.723410124905</v>
          </cell>
          <cell r="BE2560">
            <v>19370.107718059066</v>
          </cell>
          <cell r="BG2560">
            <v>19370.107718059066</v>
          </cell>
          <cell r="BJ2560">
            <v>19370.107718059066</v>
          </cell>
          <cell r="BK2560" t="e">
            <v>#N/A</v>
          </cell>
          <cell r="BM2560">
            <v>21479.723410124905</v>
          </cell>
          <cell r="BN2560">
            <v>542363.01610565383</v>
          </cell>
          <cell r="BO2560">
            <v>59069.239377843493</v>
          </cell>
          <cell r="BR2560">
            <v>14004.18</v>
          </cell>
          <cell r="CE2560" t="str">
            <v>1300 - 650 - Meters (existing)</v>
          </cell>
        </row>
        <row r="2561">
          <cell r="E2561">
            <v>0</v>
          </cell>
          <cell r="F2561">
            <v>0</v>
          </cell>
          <cell r="L2561" t="str">
            <v>1300 - 650</v>
          </cell>
          <cell r="O2561" t="str">
            <v>METER</v>
          </cell>
          <cell r="AS2561">
            <v>0</v>
          </cell>
          <cell r="AV2561">
            <v>0</v>
          </cell>
          <cell r="BE2561">
            <v>0</v>
          </cell>
          <cell r="BG2561">
            <v>0</v>
          </cell>
          <cell r="BJ2561">
            <v>0</v>
          </cell>
          <cell r="BK2561" t="e">
            <v>#N/A</v>
          </cell>
          <cell r="BM2561">
            <v>0</v>
          </cell>
          <cell r="BN2561">
            <v>0</v>
          </cell>
          <cell r="BO2561">
            <v>0</v>
          </cell>
          <cell r="BR2561">
            <v>0</v>
          </cell>
          <cell r="CE2561" t="str">
            <v>1300 - 650 - Meters (existing)</v>
          </cell>
        </row>
        <row r="2562">
          <cell r="E2562">
            <v>0</v>
          </cell>
          <cell r="F2562">
            <v>0</v>
          </cell>
          <cell r="L2562" t="str">
            <v>1300 - 650</v>
          </cell>
          <cell r="O2562" t="str">
            <v>METER</v>
          </cell>
          <cell r="AS2562">
            <v>0</v>
          </cell>
          <cell r="AV2562">
            <v>0</v>
          </cell>
          <cell r="BE2562">
            <v>0</v>
          </cell>
          <cell r="BG2562">
            <v>0</v>
          </cell>
          <cell r="BJ2562">
            <v>0</v>
          </cell>
          <cell r="BK2562" t="e">
            <v>#N/A</v>
          </cell>
          <cell r="BM2562">
            <v>0</v>
          </cell>
          <cell r="BN2562">
            <v>0</v>
          </cell>
          <cell r="BO2562">
            <v>0</v>
          </cell>
          <cell r="BR2562">
            <v>0</v>
          </cell>
          <cell r="CE2562" t="str">
            <v>1300 - 650 - Meters (existing)</v>
          </cell>
        </row>
        <row r="2563">
          <cell r="E2563">
            <v>0</v>
          </cell>
          <cell r="F2563">
            <v>0</v>
          </cell>
          <cell r="L2563" t="str">
            <v>1300 - 650</v>
          </cell>
          <cell r="O2563" t="str">
            <v>METER</v>
          </cell>
          <cell r="AS2563">
            <v>0</v>
          </cell>
          <cell r="AV2563">
            <v>0</v>
          </cell>
          <cell r="BE2563">
            <v>0</v>
          </cell>
          <cell r="BG2563">
            <v>0</v>
          </cell>
          <cell r="BJ2563">
            <v>0</v>
          </cell>
          <cell r="BK2563" t="e">
            <v>#N/A</v>
          </cell>
          <cell r="BM2563">
            <v>0</v>
          </cell>
          <cell r="BN2563">
            <v>0</v>
          </cell>
          <cell r="BO2563">
            <v>0</v>
          </cell>
          <cell r="BR2563">
            <v>0</v>
          </cell>
          <cell r="CE2563" t="str">
            <v>1300 - 650 - Meters (existing)</v>
          </cell>
        </row>
        <row r="2564">
          <cell r="E2564">
            <v>910</v>
          </cell>
          <cell r="F2564">
            <v>669.3</v>
          </cell>
          <cell r="L2564" t="str">
            <v>1300 - 650</v>
          </cell>
          <cell r="O2564" t="str">
            <v>METER</v>
          </cell>
          <cell r="AS2564">
            <v>1026.5844783065488</v>
          </cell>
          <cell r="AV2564">
            <v>1026.5844783065488</v>
          </cell>
          <cell r="BE2564">
            <v>925.75921704429845</v>
          </cell>
          <cell r="BG2564">
            <v>925.75921704429845</v>
          </cell>
          <cell r="BJ2564">
            <v>925.75921704429845</v>
          </cell>
          <cell r="BK2564" t="e">
            <v>#N/A</v>
          </cell>
          <cell r="BM2564">
            <v>1026.5844783065488</v>
          </cell>
          <cell r="BN2564">
            <v>25921.258077240356</v>
          </cell>
          <cell r="BO2564">
            <v>2823.1073153430093</v>
          </cell>
          <cell r="BR2564">
            <v>669.3</v>
          </cell>
          <cell r="CE2564" t="str">
            <v>1300 - 650 - Meters (existing)</v>
          </cell>
        </row>
        <row r="2565">
          <cell r="E2565">
            <v>384.8</v>
          </cell>
          <cell r="F2565">
            <v>283.02</v>
          </cell>
          <cell r="L2565" t="str">
            <v>1300 - 650</v>
          </cell>
          <cell r="O2565" t="str">
            <v>METER</v>
          </cell>
          <cell r="AS2565">
            <v>434.09857939819784</v>
          </cell>
          <cell r="AV2565">
            <v>434.09857939819784</v>
          </cell>
          <cell r="BE2565">
            <v>391.46389749301773</v>
          </cell>
          <cell r="BG2565">
            <v>391.46389749301773</v>
          </cell>
          <cell r="BJ2565">
            <v>391.46389749301773</v>
          </cell>
          <cell r="BK2565" t="e">
            <v>#N/A</v>
          </cell>
          <cell r="BM2565">
            <v>434.09857939819784</v>
          </cell>
          <cell r="BN2565">
            <v>10960.989129804495</v>
          </cell>
          <cell r="BO2565">
            <v>1193.7710933450442</v>
          </cell>
          <cell r="BR2565">
            <v>283.02</v>
          </cell>
          <cell r="CE2565" t="str">
            <v>1300 - 650 - Meters (existing)</v>
          </cell>
        </row>
        <row r="2566">
          <cell r="E2566">
            <v>131.80000000000001</v>
          </cell>
          <cell r="F2566">
            <v>96.94</v>
          </cell>
          <cell r="L2566" t="str">
            <v>1300 - 650</v>
          </cell>
          <cell r="O2566" t="str">
            <v>METER</v>
          </cell>
          <cell r="AS2566">
            <v>148.68553213275069</v>
          </cell>
          <cell r="AV2566">
            <v>148.68553213275069</v>
          </cell>
          <cell r="BE2566">
            <v>134.08248879828412</v>
          </cell>
          <cell r="BG2566">
            <v>134.08248879828412</v>
          </cell>
          <cell r="BJ2566">
            <v>134.08248879828412</v>
          </cell>
          <cell r="BK2566" t="e">
            <v>#N/A</v>
          </cell>
          <cell r="BM2566">
            <v>148.68553213275069</v>
          </cell>
          <cell r="BN2566">
            <v>3754.309686351955</v>
          </cell>
          <cell r="BO2566">
            <v>408.88521336506443</v>
          </cell>
          <cell r="BR2566">
            <v>96.94</v>
          </cell>
          <cell r="CE2566" t="str">
            <v>1300 - 650 - Meters (existing)</v>
          </cell>
        </row>
        <row r="2567">
          <cell r="E2567">
            <v>0</v>
          </cell>
          <cell r="F2567">
            <v>0</v>
          </cell>
          <cell r="L2567" t="str">
            <v>1300 - 650</v>
          </cell>
          <cell r="O2567" t="str">
            <v>METER</v>
          </cell>
          <cell r="AS2567">
            <v>0</v>
          </cell>
          <cell r="AV2567">
            <v>0</v>
          </cell>
          <cell r="BE2567">
            <v>0</v>
          </cell>
          <cell r="BG2567">
            <v>0</v>
          </cell>
          <cell r="BJ2567">
            <v>0</v>
          </cell>
          <cell r="BK2567" t="e">
            <v>#N/A</v>
          </cell>
          <cell r="BM2567">
            <v>0</v>
          </cell>
          <cell r="BN2567">
            <v>0</v>
          </cell>
          <cell r="BO2567">
            <v>0</v>
          </cell>
          <cell r="BR2567">
            <v>0</v>
          </cell>
          <cell r="CE2567" t="str">
            <v>1300 - 650 - Meters (existing)</v>
          </cell>
        </row>
        <row r="2568">
          <cell r="E2568">
            <v>179.56</v>
          </cell>
          <cell r="F2568">
            <v>132.05000000000001</v>
          </cell>
          <cell r="L2568" t="str">
            <v>1300 - 650</v>
          </cell>
          <cell r="O2568" t="str">
            <v>METER</v>
          </cell>
          <cell r="AS2568">
            <v>202.56429552167464</v>
          </cell>
          <cell r="AV2568">
            <v>202.56429552167464</v>
          </cell>
          <cell r="BE2568">
            <v>182.66958792579589</v>
          </cell>
          <cell r="BG2568">
            <v>182.66958792579589</v>
          </cell>
          <cell r="BJ2568">
            <v>182.66958792579589</v>
          </cell>
          <cell r="BK2568" t="e">
            <v>#N/A</v>
          </cell>
          <cell r="BM2568">
            <v>202.56429552167464</v>
          </cell>
          <cell r="BN2568">
            <v>5114.7484619222842</v>
          </cell>
          <cell r="BO2568">
            <v>557.05181268460524</v>
          </cell>
          <cell r="BR2568">
            <v>132.05000000000001</v>
          </cell>
          <cell r="CE2568" t="str">
            <v>1300 - 650 - Meters (existing)</v>
          </cell>
        </row>
        <row r="2569">
          <cell r="E2569">
            <v>0</v>
          </cell>
          <cell r="F2569">
            <v>0</v>
          </cell>
          <cell r="L2569" t="str">
            <v>1300 - 650</v>
          </cell>
          <cell r="O2569" t="str">
            <v>METER</v>
          </cell>
          <cell r="AS2569">
            <v>0</v>
          </cell>
          <cell r="AV2569">
            <v>0</v>
          </cell>
          <cell r="BE2569">
            <v>0</v>
          </cell>
          <cell r="BG2569">
            <v>0</v>
          </cell>
          <cell r="BJ2569">
            <v>0</v>
          </cell>
          <cell r="BK2569" t="e">
            <v>#N/A</v>
          </cell>
          <cell r="BM2569">
            <v>0</v>
          </cell>
          <cell r="BN2569">
            <v>0</v>
          </cell>
          <cell r="BO2569">
            <v>0</v>
          </cell>
          <cell r="BR2569">
            <v>0</v>
          </cell>
          <cell r="CE2569" t="str">
            <v>1300 - 650 - Meters (existing)</v>
          </cell>
        </row>
        <row r="2570">
          <cell r="E2570">
            <v>0</v>
          </cell>
          <cell r="F2570">
            <v>0</v>
          </cell>
          <cell r="L2570" t="str">
            <v>1300 - 650</v>
          </cell>
          <cell r="O2570" t="str">
            <v>METER</v>
          </cell>
          <cell r="AS2570">
            <v>0</v>
          </cell>
          <cell r="AV2570">
            <v>0</v>
          </cell>
          <cell r="BE2570">
            <v>0</v>
          </cell>
          <cell r="BG2570">
            <v>0</v>
          </cell>
          <cell r="BJ2570">
            <v>0</v>
          </cell>
          <cell r="BK2570" t="e">
            <v>#N/A</v>
          </cell>
          <cell r="BM2570">
            <v>0</v>
          </cell>
          <cell r="BN2570">
            <v>0</v>
          </cell>
          <cell r="BO2570">
            <v>0</v>
          </cell>
          <cell r="BR2570">
            <v>0</v>
          </cell>
          <cell r="CE2570" t="str">
            <v>1300 - 650 - Meters (existing)</v>
          </cell>
        </row>
        <row r="2571">
          <cell r="E2571">
            <v>0</v>
          </cell>
          <cell r="F2571">
            <v>0</v>
          </cell>
          <cell r="L2571" t="str">
            <v>1300 - 650</v>
          </cell>
          <cell r="O2571" t="str">
            <v>METER</v>
          </cell>
          <cell r="AS2571">
            <v>0</v>
          </cell>
          <cell r="AV2571">
            <v>0</v>
          </cell>
          <cell r="BE2571">
            <v>0</v>
          </cell>
          <cell r="BG2571">
            <v>0</v>
          </cell>
          <cell r="BJ2571">
            <v>0</v>
          </cell>
          <cell r="BK2571" t="e">
            <v>#N/A</v>
          </cell>
          <cell r="BM2571">
            <v>0</v>
          </cell>
          <cell r="BN2571">
            <v>0</v>
          </cell>
          <cell r="BO2571">
            <v>0</v>
          </cell>
          <cell r="BR2571">
            <v>0</v>
          </cell>
          <cell r="CE2571" t="str">
            <v>1300 - 650 - Meters (existing)</v>
          </cell>
        </row>
        <row r="2572">
          <cell r="E2572">
            <v>0</v>
          </cell>
          <cell r="F2572">
            <v>0</v>
          </cell>
          <cell r="L2572" t="str">
            <v>1300 - 650</v>
          </cell>
          <cell r="O2572" t="str">
            <v>METER</v>
          </cell>
          <cell r="AS2572">
            <v>0</v>
          </cell>
          <cell r="AV2572">
            <v>0</v>
          </cell>
          <cell r="BE2572">
            <v>0</v>
          </cell>
          <cell r="BG2572">
            <v>0</v>
          </cell>
          <cell r="BJ2572">
            <v>0</v>
          </cell>
          <cell r="BK2572" t="e">
            <v>#N/A</v>
          </cell>
          <cell r="BM2572">
            <v>0</v>
          </cell>
          <cell r="BN2572">
            <v>0</v>
          </cell>
          <cell r="BO2572">
            <v>0</v>
          </cell>
          <cell r="BR2572">
            <v>0</v>
          </cell>
          <cell r="CE2572" t="str">
            <v>1300 - 650 - Meters (existing)</v>
          </cell>
        </row>
        <row r="2573">
          <cell r="E2573">
            <v>0</v>
          </cell>
          <cell r="F2573">
            <v>0</v>
          </cell>
          <cell r="L2573" t="str">
            <v>1300 - 650</v>
          </cell>
          <cell r="O2573" t="str">
            <v>METER</v>
          </cell>
          <cell r="AS2573">
            <v>0</v>
          </cell>
          <cell r="AV2573">
            <v>0</v>
          </cell>
          <cell r="BE2573">
            <v>0</v>
          </cell>
          <cell r="BG2573">
            <v>0</v>
          </cell>
          <cell r="BJ2573">
            <v>0</v>
          </cell>
          <cell r="BK2573" t="e">
            <v>#N/A</v>
          </cell>
          <cell r="BM2573">
            <v>0</v>
          </cell>
          <cell r="BN2573">
            <v>0</v>
          </cell>
          <cell r="BO2573">
            <v>0</v>
          </cell>
          <cell r="BR2573">
            <v>0</v>
          </cell>
          <cell r="CE2573" t="str">
            <v>1300 - 650 - Meters (existing)</v>
          </cell>
        </row>
        <row r="2574">
          <cell r="E2574">
            <v>0</v>
          </cell>
          <cell r="F2574">
            <v>0</v>
          </cell>
          <cell r="L2574" t="str">
            <v>1300 - 650</v>
          </cell>
          <cell r="O2574" t="str">
            <v>METER</v>
          </cell>
          <cell r="AS2574">
            <v>0</v>
          </cell>
          <cell r="AV2574">
            <v>0</v>
          </cell>
          <cell r="BE2574">
            <v>0</v>
          </cell>
          <cell r="BG2574">
            <v>0</v>
          </cell>
          <cell r="BJ2574">
            <v>0</v>
          </cell>
          <cell r="BK2574" t="e">
            <v>#N/A</v>
          </cell>
          <cell r="BM2574">
            <v>0</v>
          </cell>
          <cell r="BN2574">
            <v>0</v>
          </cell>
          <cell r="BO2574">
            <v>0</v>
          </cell>
          <cell r="BR2574">
            <v>0</v>
          </cell>
          <cell r="CE2574" t="str">
            <v>1300 - 650 - Meters (existing)</v>
          </cell>
        </row>
        <row r="2575">
          <cell r="E2575">
            <v>0</v>
          </cell>
          <cell r="F2575">
            <v>0</v>
          </cell>
          <cell r="L2575" t="str">
            <v>1300 - 650</v>
          </cell>
          <cell r="O2575" t="str">
            <v>METER</v>
          </cell>
          <cell r="AS2575">
            <v>0</v>
          </cell>
          <cell r="AV2575">
            <v>0</v>
          </cell>
          <cell r="BE2575">
            <v>0</v>
          </cell>
          <cell r="BG2575">
            <v>0</v>
          </cell>
          <cell r="BJ2575">
            <v>0</v>
          </cell>
          <cell r="BK2575" t="e">
            <v>#N/A</v>
          </cell>
          <cell r="BM2575">
            <v>0</v>
          </cell>
          <cell r="BN2575">
            <v>0</v>
          </cell>
          <cell r="BO2575">
            <v>0</v>
          </cell>
          <cell r="BR2575">
            <v>0</v>
          </cell>
          <cell r="CE2575" t="str">
            <v>1300 - 650 - Meters (existing)</v>
          </cell>
        </row>
        <row r="2576">
          <cell r="E2576">
            <v>0</v>
          </cell>
          <cell r="F2576">
            <v>0</v>
          </cell>
          <cell r="L2576" t="str">
            <v>1300 - 650</v>
          </cell>
          <cell r="O2576" t="str">
            <v>METER</v>
          </cell>
          <cell r="AS2576">
            <v>0</v>
          </cell>
          <cell r="AV2576">
            <v>0</v>
          </cell>
          <cell r="BE2576">
            <v>0</v>
          </cell>
          <cell r="BG2576">
            <v>0</v>
          </cell>
          <cell r="BJ2576">
            <v>0</v>
          </cell>
          <cell r="BK2576" t="e">
            <v>#N/A</v>
          </cell>
          <cell r="BM2576">
            <v>0</v>
          </cell>
          <cell r="BN2576">
            <v>0</v>
          </cell>
          <cell r="BO2576">
            <v>0</v>
          </cell>
          <cell r="BR2576">
            <v>0</v>
          </cell>
          <cell r="CE2576" t="str">
            <v>1300 - 650 - Meters (existing)</v>
          </cell>
        </row>
        <row r="2577">
          <cell r="E2577">
            <v>0</v>
          </cell>
          <cell r="F2577">
            <v>0</v>
          </cell>
          <cell r="L2577" t="str">
            <v>1300 - 650</v>
          </cell>
          <cell r="O2577" t="str">
            <v>METER</v>
          </cell>
          <cell r="AS2577">
            <v>0</v>
          </cell>
          <cell r="AV2577">
            <v>0</v>
          </cell>
          <cell r="BE2577">
            <v>0</v>
          </cell>
          <cell r="BG2577">
            <v>0</v>
          </cell>
          <cell r="BJ2577">
            <v>0</v>
          </cell>
          <cell r="BK2577" t="e">
            <v>#N/A</v>
          </cell>
          <cell r="BM2577">
            <v>0</v>
          </cell>
          <cell r="BN2577">
            <v>0</v>
          </cell>
          <cell r="BO2577">
            <v>0</v>
          </cell>
          <cell r="BR2577">
            <v>0</v>
          </cell>
          <cell r="CE2577" t="str">
            <v>1300 - 650 - Meters (existing)</v>
          </cell>
        </row>
        <row r="2578">
          <cell r="E2578">
            <v>1482.22</v>
          </cell>
          <cell r="F2578">
            <v>1090.17</v>
          </cell>
          <cell r="L2578" t="str">
            <v>1300 - 650</v>
          </cell>
          <cell r="O2578" t="str">
            <v>METER</v>
          </cell>
          <cell r="AS2578">
            <v>1672.1143356434427</v>
          </cell>
          <cell r="AV2578">
            <v>1672.1143356434427</v>
          </cell>
          <cell r="BE2578">
            <v>1492.9592282530739</v>
          </cell>
          <cell r="BG2578">
            <v>1492.9592282530739</v>
          </cell>
          <cell r="BJ2578">
            <v>1492.9592282530739</v>
          </cell>
          <cell r="BK2578" t="e">
            <v>#N/A</v>
          </cell>
          <cell r="BM2578">
            <v>1672.1143356434427</v>
          </cell>
          <cell r="BN2578">
            <v>41802.858391086069</v>
          </cell>
          <cell r="BO2578">
            <v>5016.3430069303286</v>
          </cell>
          <cell r="BR2578">
            <v>1090.17</v>
          </cell>
          <cell r="CE2578" t="str">
            <v>1300 - 650 - Meters (existing)</v>
          </cell>
        </row>
        <row r="2579">
          <cell r="E2579">
            <v>0</v>
          </cell>
          <cell r="F2579">
            <v>0</v>
          </cell>
          <cell r="L2579" t="str">
            <v>1300 - 650</v>
          </cell>
          <cell r="O2579" t="str">
            <v>METER</v>
          </cell>
          <cell r="AS2579">
            <v>0</v>
          </cell>
          <cell r="AV2579">
            <v>0</v>
          </cell>
          <cell r="BE2579">
            <v>0</v>
          </cell>
          <cell r="BG2579">
            <v>0</v>
          </cell>
          <cell r="BJ2579">
            <v>0</v>
          </cell>
          <cell r="BK2579" t="e">
            <v>#N/A</v>
          </cell>
          <cell r="BM2579">
            <v>0</v>
          </cell>
          <cell r="BN2579">
            <v>0</v>
          </cell>
          <cell r="BO2579">
            <v>0</v>
          </cell>
          <cell r="BR2579">
            <v>0</v>
          </cell>
          <cell r="CE2579" t="str">
            <v>1300 - 650 - Meters (existing)</v>
          </cell>
        </row>
        <row r="2580">
          <cell r="E2580">
            <v>0</v>
          </cell>
          <cell r="F2580">
            <v>0</v>
          </cell>
          <cell r="L2580" t="str">
            <v>1300 - 650</v>
          </cell>
          <cell r="O2580" t="str">
            <v>METER</v>
          </cell>
          <cell r="AS2580">
            <v>0</v>
          </cell>
          <cell r="AV2580">
            <v>0</v>
          </cell>
          <cell r="BE2580">
            <v>0</v>
          </cell>
          <cell r="BG2580">
            <v>0</v>
          </cell>
          <cell r="BJ2580">
            <v>0</v>
          </cell>
          <cell r="BK2580" t="e">
            <v>#N/A</v>
          </cell>
          <cell r="BM2580">
            <v>0</v>
          </cell>
          <cell r="BN2580">
            <v>0</v>
          </cell>
          <cell r="BO2580">
            <v>0</v>
          </cell>
          <cell r="BR2580">
            <v>0</v>
          </cell>
          <cell r="CE2580" t="str">
            <v>1300 - 650 - Meters (existing)</v>
          </cell>
        </row>
        <row r="2581">
          <cell r="E2581">
            <v>0</v>
          </cell>
          <cell r="F2581">
            <v>0</v>
          </cell>
          <cell r="L2581" t="str">
            <v>1300 - 650</v>
          </cell>
          <cell r="O2581" t="str">
            <v>METER</v>
          </cell>
          <cell r="AS2581">
            <v>0</v>
          </cell>
          <cell r="AV2581">
            <v>0</v>
          </cell>
          <cell r="BE2581">
            <v>0</v>
          </cell>
          <cell r="BG2581">
            <v>0</v>
          </cell>
          <cell r="BJ2581">
            <v>0</v>
          </cell>
          <cell r="BK2581" t="e">
            <v>#N/A</v>
          </cell>
          <cell r="BM2581">
            <v>0</v>
          </cell>
          <cell r="BN2581">
            <v>0</v>
          </cell>
          <cell r="BO2581">
            <v>0</v>
          </cell>
          <cell r="BR2581">
            <v>0</v>
          </cell>
          <cell r="CE2581" t="str">
            <v>1300 - 650 - Meters (existing)</v>
          </cell>
        </row>
        <row r="2582">
          <cell r="E2582">
            <v>0</v>
          </cell>
          <cell r="F2582">
            <v>0</v>
          </cell>
          <cell r="L2582" t="str">
            <v>1300 - 650</v>
          </cell>
          <cell r="O2582" t="str">
            <v>METER</v>
          </cell>
          <cell r="AS2582">
            <v>0</v>
          </cell>
          <cell r="AV2582">
            <v>0</v>
          </cell>
          <cell r="BE2582">
            <v>0</v>
          </cell>
          <cell r="BG2582">
            <v>0</v>
          </cell>
          <cell r="BJ2582">
            <v>0</v>
          </cell>
          <cell r="BK2582" t="e">
            <v>#N/A</v>
          </cell>
          <cell r="BM2582">
            <v>0</v>
          </cell>
          <cell r="BN2582">
            <v>0</v>
          </cell>
          <cell r="BO2582">
            <v>0</v>
          </cell>
          <cell r="BR2582">
            <v>0</v>
          </cell>
          <cell r="CE2582" t="str">
            <v>1300 - 650 - Meters (existing)</v>
          </cell>
        </row>
        <row r="2583">
          <cell r="E2583">
            <v>0</v>
          </cell>
          <cell r="F2583">
            <v>0</v>
          </cell>
          <cell r="L2583" t="str">
            <v>1300 - 650</v>
          </cell>
          <cell r="O2583" t="str">
            <v>METER</v>
          </cell>
          <cell r="AS2583">
            <v>0</v>
          </cell>
          <cell r="AV2583">
            <v>0</v>
          </cell>
          <cell r="BE2583">
            <v>0</v>
          </cell>
          <cell r="BG2583">
            <v>0</v>
          </cell>
          <cell r="BJ2583">
            <v>0</v>
          </cell>
          <cell r="BK2583" t="e">
            <v>#N/A</v>
          </cell>
          <cell r="BM2583">
            <v>0</v>
          </cell>
          <cell r="BN2583">
            <v>0</v>
          </cell>
          <cell r="BO2583">
            <v>0</v>
          </cell>
          <cell r="BR2583">
            <v>0</v>
          </cell>
          <cell r="CE2583" t="str">
            <v>1300 - 650 - Meters (existing)</v>
          </cell>
        </row>
        <row r="2584">
          <cell r="E2584">
            <v>0</v>
          </cell>
          <cell r="F2584">
            <v>0</v>
          </cell>
          <cell r="L2584" t="str">
            <v>1300 - 650</v>
          </cell>
          <cell r="O2584" t="str">
            <v>METER</v>
          </cell>
          <cell r="AS2584">
            <v>0</v>
          </cell>
          <cell r="AV2584">
            <v>0</v>
          </cell>
          <cell r="BE2584">
            <v>0</v>
          </cell>
          <cell r="BG2584">
            <v>0</v>
          </cell>
          <cell r="BJ2584">
            <v>0</v>
          </cell>
          <cell r="BK2584" t="e">
            <v>#N/A</v>
          </cell>
          <cell r="BM2584">
            <v>0</v>
          </cell>
          <cell r="BN2584">
            <v>0</v>
          </cell>
          <cell r="BO2584">
            <v>0</v>
          </cell>
          <cell r="BR2584">
            <v>0</v>
          </cell>
          <cell r="CE2584" t="str">
            <v>1300 - 650 - Meters (existing)</v>
          </cell>
        </row>
        <row r="2585">
          <cell r="E2585">
            <v>0</v>
          </cell>
          <cell r="F2585">
            <v>0</v>
          </cell>
          <cell r="L2585" t="str">
            <v>1300 - 650</v>
          </cell>
          <cell r="O2585" t="str">
            <v>METER</v>
          </cell>
          <cell r="AS2585">
            <v>0</v>
          </cell>
          <cell r="AV2585">
            <v>0</v>
          </cell>
          <cell r="BE2585">
            <v>0</v>
          </cell>
          <cell r="BG2585">
            <v>0</v>
          </cell>
          <cell r="BJ2585">
            <v>0</v>
          </cell>
          <cell r="BK2585" t="e">
            <v>#N/A</v>
          </cell>
          <cell r="BM2585">
            <v>0</v>
          </cell>
          <cell r="BN2585">
            <v>0</v>
          </cell>
          <cell r="BO2585">
            <v>0</v>
          </cell>
          <cell r="BR2585">
            <v>0</v>
          </cell>
          <cell r="CE2585" t="str">
            <v>1300 - 650 - Meters (existing)</v>
          </cell>
        </row>
        <row r="2586">
          <cell r="E2586">
            <v>0</v>
          </cell>
          <cell r="F2586">
            <v>0</v>
          </cell>
          <cell r="L2586" t="str">
            <v>1300 - 650</v>
          </cell>
          <cell r="O2586" t="str">
            <v>METER</v>
          </cell>
          <cell r="AS2586">
            <v>0</v>
          </cell>
          <cell r="AV2586">
            <v>0</v>
          </cell>
          <cell r="BE2586">
            <v>0</v>
          </cell>
          <cell r="BG2586">
            <v>0</v>
          </cell>
          <cell r="BJ2586">
            <v>0</v>
          </cell>
          <cell r="BK2586" t="e">
            <v>#N/A</v>
          </cell>
          <cell r="BM2586">
            <v>0</v>
          </cell>
          <cell r="BN2586">
            <v>0</v>
          </cell>
          <cell r="BO2586">
            <v>0</v>
          </cell>
          <cell r="BR2586">
            <v>0</v>
          </cell>
          <cell r="CE2586" t="str">
            <v>1300 - 650 - Meters (existing)</v>
          </cell>
        </row>
        <row r="2587">
          <cell r="E2587">
            <v>615.54999999999995</v>
          </cell>
          <cell r="F2587">
            <v>452.74</v>
          </cell>
          <cell r="L2587" t="str">
            <v>1300 - 650</v>
          </cell>
          <cell r="O2587" t="str">
            <v>METER</v>
          </cell>
          <cell r="AS2587">
            <v>690.25534816530285</v>
          </cell>
          <cell r="AV2587">
            <v>690.25534816530285</v>
          </cell>
          <cell r="BE2587">
            <v>610.13642382468731</v>
          </cell>
          <cell r="BG2587">
            <v>610.13642382468731</v>
          </cell>
          <cell r="BJ2587">
            <v>610.13642382468731</v>
          </cell>
          <cell r="BK2587" t="e">
            <v>#N/A</v>
          </cell>
          <cell r="BM2587">
            <v>690.25534816530285</v>
          </cell>
          <cell r="BN2587">
            <v>17083.819867091246</v>
          </cell>
          <cell r="BO2587">
            <v>2243.3298815372341</v>
          </cell>
          <cell r="BR2587">
            <v>452.74</v>
          </cell>
          <cell r="CE2587" t="str">
            <v>1300 - 650 - Meters (existing)</v>
          </cell>
        </row>
        <row r="2588">
          <cell r="E2588">
            <v>0</v>
          </cell>
          <cell r="F2588">
            <v>0</v>
          </cell>
          <cell r="L2588" t="str">
            <v>1300 - 650</v>
          </cell>
          <cell r="O2588" t="str">
            <v>METER</v>
          </cell>
          <cell r="AS2588">
            <v>0</v>
          </cell>
          <cell r="AV2588">
            <v>0</v>
          </cell>
          <cell r="BE2588">
            <v>0</v>
          </cell>
          <cell r="BG2588">
            <v>0</v>
          </cell>
          <cell r="BJ2588">
            <v>0</v>
          </cell>
          <cell r="BK2588" t="e">
            <v>#N/A</v>
          </cell>
          <cell r="BM2588">
            <v>0</v>
          </cell>
          <cell r="BN2588">
            <v>0</v>
          </cell>
          <cell r="BO2588">
            <v>0</v>
          </cell>
          <cell r="BR2588">
            <v>0</v>
          </cell>
          <cell r="CE2588" t="str">
            <v>1300 - 650 - Meters (existing)</v>
          </cell>
        </row>
        <row r="2589">
          <cell r="E2589">
            <v>0</v>
          </cell>
          <cell r="F2589">
            <v>0</v>
          </cell>
          <cell r="L2589" t="str">
            <v>1300 - 650</v>
          </cell>
          <cell r="O2589" t="str">
            <v>METER</v>
          </cell>
          <cell r="AS2589">
            <v>0</v>
          </cell>
          <cell r="AV2589">
            <v>0</v>
          </cell>
          <cell r="BE2589">
            <v>0</v>
          </cell>
          <cell r="BG2589">
            <v>0</v>
          </cell>
          <cell r="BJ2589">
            <v>0</v>
          </cell>
          <cell r="BK2589" t="e">
            <v>#N/A</v>
          </cell>
          <cell r="BM2589">
            <v>0</v>
          </cell>
          <cell r="BN2589">
            <v>0</v>
          </cell>
          <cell r="BO2589">
            <v>0</v>
          </cell>
          <cell r="BR2589">
            <v>0</v>
          </cell>
          <cell r="CE2589" t="str">
            <v>1300 - 650 - Meters (existing)</v>
          </cell>
        </row>
        <row r="2590">
          <cell r="E2590">
            <v>0</v>
          </cell>
          <cell r="F2590">
            <v>0</v>
          </cell>
          <cell r="L2590" t="str">
            <v>1300 - 650</v>
          </cell>
          <cell r="O2590" t="str">
            <v>METER</v>
          </cell>
          <cell r="AS2590">
            <v>0</v>
          </cell>
          <cell r="AV2590">
            <v>0</v>
          </cell>
          <cell r="BE2590">
            <v>0</v>
          </cell>
          <cell r="BG2590">
            <v>0</v>
          </cell>
          <cell r="BJ2590">
            <v>0</v>
          </cell>
          <cell r="BK2590" t="e">
            <v>#N/A</v>
          </cell>
          <cell r="BM2590">
            <v>0</v>
          </cell>
          <cell r="BN2590">
            <v>0</v>
          </cell>
          <cell r="BO2590">
            <v>0</v>
          </cell>
          <cell r="BR2590">
            <v>0</v>
          </cell>
          <cell r="CE2590" t="str">
            <v>1300 - 650 - Meters (existing)</v>
          </cell>
        </row>
        <row r="2591">
          <cell r="E2591">
            <v>0</v>
          </cell>
          <cell r="F2591">
            <v>0</v>
          </cell>
          <cell r="L2591" t="str">
            <v>1300 - 650</v>
          </cell>
          <cell r="O2591" t="str">
            <v>METER</v>
          </cell>
          <cell r="AS2591">
            <v>0</v>
          </cell>
          <cell r="AV2591">
            <v>0</v>
          </cell>
          <cell r="BE2591">
            <v>0</v>
          </cell>
          <cell r="BG2591">
            <v>0</v>
          </cell>
          <cell r="BJ2591">
            <v>0</v>
          </cell>
          <cell r="BK2591" t="e">
            <v>#N/A</v>
          </cell>
          <cell r="BM2591">
            <v>0</v>
          </cell>
          <cell r="BN2591">
            <v>0</v>
          </cell>
          <cell r="BO2591">
            <v>0</v>
          </cell>
          <cell r="BR2591">
            <v>0</v>
          </cell>
          <cell r="CE2591" t="str">
            <v>1300 - 650 - Meters (existing)</v>
          </cell>
        </row>
        <row r="2592">
          <cell r="E2592">
            <v>0</v>
          </cell>
          <cell r="F2592">
            <v>0</v>
          </cell>
          <cell r="L2592" t="str">
            <v>1300 - 650</v>
          </cell>
          <cell r="O2592" t="str">
            <v>METER</v>
          </cell>
          <cell r="AS2592">
            <v>0</v>
          </cell>
          <cell r="AV2592">
            <v>0</v>
          </cell>
          <cell r="BE2592">
            <v>0</v>
          </cell>
          <cell r="BG2592">
            <v>0</v>
          </cell>
          <cell r="BJ2592">
            <v>0</v>
          </cell>
          <cell r="BK2592" t="e">
            <v>#N/A</v>
          </cell>
          <cell r="BM2592">
            <v>0</v>
          </cell>
          <cell r="BN2592">
            <v>0</v>
          </cell>
          <cell r="BO2592">
            <v>0</v>
          </cell>
          <cell r="BR2592">
            <v>0</v>
          </cell>
          <cell r="CE2592" t="str">
            <v>1300 - 650 - Meters (existing)</v>
          </cell>
        </row>
        <row r="2593">
          <cell r="E2593">
            <v>0</v>
          </cell>
          <cell r="F2593">
            <v>0</v>
          </cell>
          <cell r="L2593" t="str">
            <v>1300 - 650</v>
          </cell>
          <cell r="O2593" t="str">
            <v>METER</v>
          </cell>
          <cell r="AS2593">
            <v>0</v>
          </cell>
          <cell r="AV2593">
            <v>0</v>
          </cell>
          <cell r="BE2593">
            <v>0</v>
          </cell>
          <cell r="BG2593">
            <v>0</v>
          </cell>
          <cell r="BJ2593">
            <v>0</v>
          </cell>
          <cell r="BK2593" t="e">
            <v>#N/A</v>
          </cell>
          <cell r="BM2593">
            <v>0</v>
          </cell>
          <cell r="BN2593">
            <v>0</v>
          </cell>
          <cell r="BO2593">
            <v>0</v>
          </cell>
          <cell r="BR2593">
            <v>0</v>
          </cell>
          <cell r="CE2593" t="str">
            <v>1300 - 650 - Meters (existing)</v>
          </cell>
        </row>
        <row r="2594">
          <cell r="E2594">
            <v>930.22</v>
          </cell>
          <cell r="F2594">
            <v>684.18</v>
          </cell>
          <cell r="L2594" t="str">
            <v>1300 - 650</v>
          </cell>
          <cell r="O2594" t="str">
            <v>METER</v>
          </cell>
          <cell r="AS2594">
            <v>1044.6873554921488</v>
          </cell>
          <cell r="AV2594">
            <v>1044.6873554921488</v>
          </cell>
          <cell r="BE2594">
            <v>904.77387038159316</v>
          </cell>
          <cell r="BG2594">
            <v>904.77387038159316</v>
          </cell>
          <cell r="BJ2594">
            <v>904.77387038159316</v>
          </cell>
          <cell r="BK2594" t="e">
            <v>#N/A</v>
          </cell>
          <cell r="BM2594">
            <v>1044.6873554921488</v>
          </cell>
          <cell r="BN2594">
            <v>25333.668370684609</v>
          </cell>
          <cell r="BO2594">
            <v>3917.5775830955577</v>
          </cell>
          <cell r="BR2594">
            <v>684.18</v>
          </cell>
          <cell r="CE2594" t="str">
            <v>1300 - 650 - Meters (existing)</v>
          </cell>
        </row>
        <row r="2595">
          <cell r="E2595">
            <v>0</v>
          </cell>
          <cell r="F2595">
            <v>0</v>
          </cell>
          <cell r="L2595" t="str">
            <v>1300 - 650</v>
          </cell>
          <cell r="O2595" t="str">
            <v>METER</v>
          </cell>
          <cell r="AS2595">
            <v>0</v>
          </cell>
          <cell r="AV2595">
            <v>0</v>
          </cell>
          <cell r="BE2595">
            <v>0</v>
          </cell>
          <cell r="BG2595">
            <v>0</v>
          </cell>
          <cell r="BJ2595">
            <v>0</v>
          </cell>
          <cell r="BK2595" t="e">
            <v>#N/A</v>
          </cell>
          <cell r="BM2595">
            <v>0</v>
          </cell>
          <cell r="BN2595">
            <v>0</v>
          </cell>
          <cell r="BO2595">
            <v>0</v>
          </cell>
          <cell r="BR2595">
            <v>0</v>
          </cell>
          <cell r="CE2595" t="str">
            <v>1300 - 650 - Meters (existing)</v>
          </cell>
        </row>
        <row r="2596">
          <cell r="E2596">
            <v>0</v>
          </cell>
          <cell r="F2596">
            <v>0</v>
          </cell>
          <cell r="L2596" t="str">
            <v>1300 - 650</v>
          </cell>
          <cell r="O2596" t="str">
            <v>METER</v>
          </cell>
          <cell r="AS2596">
            <v>0</v>
          </cell>
          <cell r="AV2596">
            <v>0</v>
          </cell>
          <cell r="BE2596">
            <v>0</v>
          </cell>
          <cell r="BG2596">
            <v>0</v>
          </cell>
          <cell r="BJ2596">
            <v>0</v>
          </cell>
          <cell r="BK2596" t="e">
            <v>#N/A</v>
          </cell>
          <cell r="BM2596">
            <v>0</v>
          </cell>
          <cell r="BN2596">
            <v>0</v>
          </cell>
          <cell r="BO2596">
            <v>0</v>
          </cell>
          <cell r="BR2596">
            <v>0</v>
          </cell>
          <cell r="CE2596" t="str">
            <v>1300 - 650 - Meters (existing)</v>
          </cell>
        </row>
        <row r="2597">
          <cell r="E2597">
            <v>0</v>
          </cell>
          <cell r="F2597">
            <v>0</v>
          </cell>
          <cell r="L2597" t="str">
            <v>1300 - 650</v>
          </cell>
          <cell r="O2597" t="str">
            <v>METER</v>
          </cell>
          <cell r="AS2597">
            <v>0</v>
          </cell>
          <cell r="AV2597">
            <v>0</v>
          </cell>
          <cell r="BE2597">
            <v>0</v>
          </cell>
          <cell r="BG2597">
            <v>0</v>
          </cell>
          <cell r="BJ2597">
            <v>0</v>
          </cell>
          <cell r="BK2597" t="e">
            <v>#N/A</v>
          </cell>
          <cell r="BM2597">
            <v>0</v>
          </cell>
          <cell r="BN2597">
            <v>0</v>
          </cell>
          <cell r="BO2597">
            <v>0</v>
          </cell>
          <cell r="BR2597">
            <v>0</v>
          </cell>
          <cell r="CE2597" t="str">
            <v>1300 - 650 - Meters (existing)</v>
          </cell>
        </row>
        <row r="2598">
          <cell r="E2598">
            <v>0</v>
          </cell>
          <cell r="F2598">
            <v>0</v>
          </cell>
          <cell r="L2598" t="str">
            <v>1300 - 650</v>
          </cell>
          <cell r="O2598" t="str">
            <v>METER</v>
          </cell>
          <cell r="AS2598">
            <v>0</v>
          </cell>
          <cell r="AV2598">
            <v>0</v>
          </cell>
          <cell r="BE2598">
            <v>0</v>
          </cell>
          <cell r="BG2598">
            <v>0</v>
          </cell>
          <cell r="BJ2598">
            <v>0</v>
          </cell>
          <cell r="BK2598" t="e">
            <v>#N/A</v>
          </cell>
          <cell r="BM2598">
            <v>0</v>
          </cell>
          <cell r="BN2598">
            <v>0</v>
          </cell>
          <cell r="BO2598">
            <v>0</v>
          </cell>
          <cell r="BR2598">
            <v>0</v>
          </cell>
          <cell r="CE2598" t="str">
            <v>1300 - 650 - Meters (existing)</v>
          </cell>
        </row>
        <row r="2599">
          <cell r="E2599">
            <v>0</v>
          </cell>
          <cell r="F2599">
            <v>0</v>
          </cell>
          <cell r="L2599" t="str">
            <v>1300 - 650</v>
          </cell>
          <cell r="O2599" t="str">
            <v>METER</v>
          </cell>
          <cell r="AS2599">
            <v>0</v>
          </cell>
          <cell r="AV2599">
            <v>0</v>
          </cell>
          <cell r="BE2599">
            <v>0</v>
          </cell>
          <cell r="BG2599">
            <v>0</v>
          </cell>
          <cell r="BJ2599">
            <v>0</v>
          </cell>
          <cell r="BK2599" t="e">
            <v>#N/A</v>
          </cell>
          <cell r="BM2599">
            <v>0</v>
          </cell>
          <cell r="BN2599">
            <v>0</v>
          </cell>
          <cell r="BO2599">
            <v>0</v>
          </cell>
          <cell r="BR2599">
            <v>0</v>
          </cell>
          <cell r="CE2599" t="str">
            <v>1300 - 650 - Meters (existing)</v>
          </cell>
        </row>
        <row r="2600">
          <cell r="E2600">
            <v>0</v>
          </cell>
          <cell r="F2600">
            <v>0</v>
          </cell>
          <cell r="L2600" t="str">
            <v>1300 - 650</v>
          </cell>
          <cell r="O2600" t="str">
            <v>METER</v>
          </cell>
          <cell r="AS2600">
            <v>0</v>
          </cell>
          <cell r="AV2600">
            <v>0</v>
          </cell>
          <cell r="BE2600">
            <v>0</v>
          </cell>
          <cell r="BG2600">
            <v>0</v>
          </cell>
          <cell r="BJ2600">
            <v>0</v>
          </cell>
          <cell r="BK2600" t="e">
            <v>#N/A</v>
          </cell>
          <cell r="BM2600">
            <v>0</v>
          </cell>
          <cell r="BN2600">
            <v>0</v>
          </cell>
          <cell r="BO2600">
            <v>0</v>
          </cell>
          <cell r="BR2600">
            <v>0</v>
          </cell>
          <cell r="CE2600" t="str">
            <v>1300 - 650 - Meters (existing)</v>
          </cell>
        </row>
        <row r="2601">
          <cell r="E2601">
            <v>432.22</v>
          </cell>
          <cell r="F2601">
            <v>317.89999999999998</v>
          </cell>
          <cell r="L2601" t="str">
            <v>1300 - 650</v>
          </cell>
          <cell r="O2601" t="str">
            <v>METER</v>
          </cell>
          <cell r="AS2601">
            <v>485.40642943692518</v>
          </cell>
          <cell r="AV2601">
            <v>485.40642943692518</v>
          </cell>
          <cell r="BE2601">
            <v>424.73062575730955</v>
          </cell>
          <cell r="BG2601">
            <v>424.73062575730955</v>
          </cell>
          <cell r="BJ2601">
            <v>424.73062575730955</v>
          </cell>
          <cell r="BK2601" t="e">
            <v>#N/A</v>
          </cell>
          <cell r="BM2601">
            <v>485.40642943692518</v>
          </cell>
          <cell r="BN2601">
            <v>11892.457521204668</v>
          </cell>
          <cell r="BO2601">
            <v>1698.9225030292382</v>
          </cell>
          <cell r="BR2601">
            <v>317.89999999999998</v>
          </cell>
          <cell r="CE2601" t="str">
            <v>1300 - 650 - Meters (existing)</v>
          </cell>
        </row>
        <row r="2602">
          <cell r="E2602">
            <v>0</v>
          </cell>
          <cell r="F2602">
            <v>0</v>
          </cell>
          <cell r="L2602" t="str">
            <v>1300 - 650</v>
          </cell>
          <cell r="O2602" t="str">
            <v>METER</v>
          </cell>
          <cell r="AS2602">
            <v>0</v>
          </cell>
          <cell r="AV2602">
            <v>0</v>
          </cell>
          <cell r="BE2602">
            <v>0</v>
          </cell>
          <cell r="BG2602">
            <v>0</v>
          </cell>
          <cell r="BJ2602">
            <v>0</v>
          </cell>
          <cell r="BK2602" t="e">
            <v>#N/A</v>
          </cell>
          <cell r="BM2602">
            <v>0</v>
          </cell>
          <cell r="BN2602">
            <v>0</v>
          </cell>
          <cell r="BO2602">
            <v>0</v>
          </cell>
          <cell r="BR2602">
            <v>0</v>
          </cell>
          <cell r="CE2602" t="str">
            <v>1300 - 650 - Meters (existing)</v>
          </cell>
        </row>
        <row r="2603">
          <cell r="E2603">
            <v>0</v>
          </cell>
          <cell r="F2603">
            <v>0</v>
          </cell>
          <cell r="L2603" t="str">
            <v>1300 - 650</v>
          </cell>
          <cell r="O2603" t="str">
            <v>METER</v>
          </cell>
          <cell r="AS2603">
            <v>0</v>
          </cell>
          <cell r="AV2603">
            <v>0</v>
          </cell>
          <cell r="BE2603">
            <v>0</v>
          </cell>
          <cell r="BG2603">
            <v>0</v>
          </cell>
          <cell r="BJ2603">
            <v>0</v>
          </cell>
          <cell r="BK2603" t="e">
            <v>#N/A</v>
          </cell>
          <cell r="BM2603">
            <v>0</v>
          </cell>
          <cell r="BN2603">
            <v>0</v>
          </cell>
          <cell r="BO2603">
            <v>0</v>
          </cell>
          <cell r="BR2603">
            <v>0</v>
          </cell>
          <cell r="CE2603" t="str">
            <v>1300 - 650 - Meters (existing)</v>
          </cell>
        </row>
        <row r="2604">
          <cell r="E2604">
            <v>0</v>
          </cell>
          <cell r="F2604">
            <v>0</v>
          </cell>
          <cell r="L2604" t="str">
            <v>1300 - 650</v>
          </cell>
          <cell r="O2604" t="str">
            <v>METER</v>
          </cell>
          <cell r="AS2604">
            <v>0</v>
          </cell>
          <cell r="AV2604">
            <v>0</v>
          </cell>
          <cell r="BE2604">
            <v>0</v>
          </cell>
          <cell r="BG2604">
            <v>0</v>
          </cell>
          <cell r="BJ2604">
            <v>0</v>
          </cell>
          <cell r="BK2604" t="e">
            <v>#N/A</v>
          </cell>
          <cell r="BM2604">
            <v>0</v>
          </cell>
          <cell r="BN2604">
            <v>0</v>
          </cell>
          <cell r="BO2604">
            <v>0</v>
          </cell>
          <cell r="BR2604">
            <v>0</v>
          </cell>
          <cell r="CE2604" t="str">
            <v>1300 - 650 - Meters (existing)</v>
          </cell>
        </row>
        <row r="2605">
          <cell r="E2605">
            <v>0</v>
          </cell>
          <cell r="F2605">
            <v>0</v>
          </cell>
          <cell r="L2605" t="str">
            <v>1300 - 650</v>
          </cell>
          <cell r="O2605" t="str">
            <v>METER</v>
          </cell>
          <cell r="AS2605">
            <v>0</v>
          </cell>
          <cell r="AV2605">
            <v>0</v>
          </cell>
          <cell r="BE2605">
            <v>0</v>
          </cell>
          <cell r="BG2605">
            <v>0</v>
          </cell>
          <cell r="BJ2605">
            <v>0</v>
          </cell>
          <cell r="BK2605" t="e">
            <v>#N/A</v>
          </cell>
          <cell r="BM2605">
            <v>0</v>
          </cell>
          <cell r="BN2605">
            <v>0</v>
          </cell>
          <cell r="BO2605">
            <v>0</v>
          </cell>
          <cell r="BR2605">
            <v>0</v>
          </cell>
          <cell r="CE2605" t="str">
            <v>1300 - 650 - Meters (existing)</v>
          </cell>
        </row>
        <row r="2606">
          <cell r="E2606">
            <v>0</v>
          </cell>
          <cell r="F2606">
            <v>0</v>
          </cell>
          <cell r="L2606" t="str">
            <v>1300 - 650</v>
          </cell>
          <cell r="O2606" t="str">
            <v>METER</v>
          </cell>
          <cell r="AS2606">
            <v>0</v>
          </cell>
          <cell r="AV2606">
            <v>0</v>
          </cell>
          <cell r="BE2606">
            <v>0</v>
          </cell>
          <cell r="BG2606">
            <v>0</v>
          </cell>
          <cell r="BJ2606">
            <v>0</v>
          </cell>
          <cell r="BK2606" t="e">
            <v>#N/A</v>
          </cell>
          <cell r="BM2606">
            <v>0</v>
          </cell>
          <cell r="BN2606">
            <v>0</v>
          </cell>
          <cell r="BO2606">
            <v>0</v>
          </cell>
          <cell r="BR2606">
            <v>0</v>
          </cell>
          <cell r="CE2606" t="str">
            <v>1300 - 650 - Meters (existing)</v>
          </cell>
        </row>
        <row r="2607">
          <cell r="E2607">
            <v>13.53</v>
          </cell>
          <cell r="F2607">
            <v>8.59</v>
          </cell>
          <cell r="L2607" t="str">
            <v>1300 - 650</v>
          </cell>
          <cell r="O2607" t="str">
            <v>METER</v>
          </cell>
          <cell r="AS2607">
            <v>15.287641511278174</v>
          </cell>
          <cell r="AV2607">
            <v>15.287641511278174</v>
          </cell>
          <cell r="BE2607">
            <v>13.103692723952722</v>
          </cell>
          <cell r="BG2607">
            <v>13.103692723952722</v>
          </cell>
          <cell r="BJ2607">
            <v>13.103692723952722</v>
          </cell>
          <cell r="BK2607" t="e">
            <v>#N/A</v>
          </cell>
          <cell r="BM2607">
            <v>15.287641511278174</v>
          </cell>
          <cell r="BN2607">
            <v>366.90339627067618</v>
          </cell>
          <cell r="BO2607">
            <v>61.150566045112697</v>
          </cell>
          <cell r="BR2607">
            <v>8.59</v>
          </cell>
          <cell r="CE2607" t="str">
            <v>1300 - 650 - Meters (existing)</v>
          </cell>
        </row>
        <row r="2608">
          <cell r="E2608">
            <v>0</v>
          </cell>
          <cell r="F2608">
            <v>0</v>
          </cell>
          <cell r="L2608" t="str">
            <v>1300 - 650</v>
          </cell>
          <cell r="O2608" t="str">
            <v>METER</v>
          </cell>
          <cell r="AS2608">
            <v>0</v>
          </cell>
          <cell r="AV2608">
            <v>0</v>
          </cell>
          <cell r="BE2608">
            <v>0</v>
          </cell>
          <cell r="BG2608">
            <v>0</v>
          </cell>
          <cell r="BJ2608">
            <v>0</v>
          </cell>
          <cell r="BK2608" t="e">
            <v>#N/A</v>
          </cell>
          <cell r="BM2608">
            <v>0</v>
          </cell>
          <cell r="BN2608">
            <v>0</v>
          </cell>
          <cell r="BO2608">
            <v>0</v>
          </cell>
          <cell r="BR2608">
            <v>0</v>
          </cell>
          <cell r="CE2608" t="str">
            <v>1300 - 650 - Meters (existing)</v>
          </cell>
        </row>
        <row r="2609">
          <cell r="E2609">
            <v>0</v>
          </cell>
          <cell r="F2609">
            <v>0</v>
          </cell>
          <cell r="L2609" t="str">
            <v>1300 - 650</v>
          </cell>
          <cell r="O2609" t="str">
            <v>METER</v>
          </cell>
          <cell r="AS2609">
            <v>0</v>
          </cell>
          <cell r="AV2609">
            <v>0</v>
          </cell>
          <cell r="BE2609">
            <v>0</v>
          </cell>
          <cell r="BG2609">
            <v>0</v>
          </cell>
          <cell r="BJ2609">
            <v>0</v>
          </cell>
          <cell r="BK2609" t="e">
            <v>#N/A</v>
          </cell>
          <cell r="BM2609">
            <v>0</v>
          </cell>
          <cell r="BN2609">
            <v>0</v>
          </cell>
          <cell r="BO2609">
            <v>0</v>
          </cell>
          <cell r="BR2609">
            <v>0</v>
          </cell>
          <cell r="CE2609" t="str">
            <v>1300 - 650 - Meters (existing)</v>
          </cell>
        </row>
        <row r="2610">
          <cell r="E2610">
            <v>0</v>
          </cell>
          <cell r="F2610">
            <v>0</v>
          </cell>
          <cell r="L2610" t="str">
            <v>1300 - 650</v>
          </cell>
          <cell r="O2610" t="str">
            <v>METER</v>
          </cell>
          <cell r="AS2610">
            <v>0</v>
          </cell>
          <cell r="AV2610">
            <v>0</v>
          </cell>
          <cell r="BE2610">
            <v>0</v>
          </cell>
          <cell r="BG2610">
            <v>0</v>
          </cell>
          <cell r="BJ2610">
            <v>0</v>
          </cell>
          <cell r="BK2610" t="e">
            <v>#N/A</v>
          </cell>
          <cell r="BM2610">
            <v>0</v>
          </cell>
          <cell r="BN2610">
            <v>0</v>
          </cell>
          <cell r="BO2610">
            <v>0</v>
          </cell>
          <cell r="BR2610">
            <v>0</v>
          </cell>
          <cell r="CE2610" t="str">
            <v>1300 - 650 - Meters (existing)</v>
          </cell>
        </row>
        <row r="2611">
          <cell r="E2611">
            <v>0</v>
          </cell>
          <cell r="F2611">
            <v>0</v>
          </cell>
          <cell r="L2611" t="str">
            <v>1300 - 650</v>
          </cell>
          <cell r="O2611" t="str">
            <v>METER</v>
          </cell>
          <cell r="AS2611">
            <v>0</v>
          </cell>
          <cell r="AV2611">
            <v>0</v>
          </cell>
          <cell r="BE2611">
            <v>0</v>
          </cell>
          <cell r="BG2611">
            <v>0</v>
          </cell>
          <cell r="BJ2611">
            <v>0</v>
          </cell>
          <cell r="BK2611" t="e">
            <v>#N/A</v>
          </cell>
          <cell r="BM2611">
            <v>0</v>
          </cell>
          <cell r="BN2611">
            <v>0</v>
          </cell>
          <cell r="BO2611">
            <v>0</v>
          </cell>
          <cell r="BR2611">
            <v>0</v>
          </cell>
          <cell r="CE2611" t="str">
            <v>1300 - 650 - Meters (existing)</v>
          </cell>
        </row>
        <row r="2612">
          <cell r="E2612">
            <v>0</v>
          </cell>
          <cell r="F2612">
            <v>0</v>
          </cell>
          <cell r="L2612" t="str">
            <v>1300 - 650</v>
          </cell>
          <cell r="O2612" t="str">
            <v>METER</v>
          </cell>
          <cell r="AS2612">
            <v>0</v>
          </cell>
          <cell r="AV2612">
            <v>0</v>
          </cell>
          <cell r="BE2612">
            <v>0</v>
          </cell>
          <cell r="BG2612">
            <v>0</v>
          </cell>
          <cell r="BJ2612">
            <v>0</v>
          </cell>
          <cell r="BK2612" t="e">
            <v>#N/A</v>
          </cell>
          <cell r="BM2612">
            <v>0</v>
          </cell>
          <cell r="BN2612">
            <v>0</v>
          </cell>
          <cell r="BO2612">
            <v>0</v>
          </cell>
          <cell r="BR2612">
            <v>0</v>
          </cell>
          <cell r="CE2612" t="str">
            <v>1300 - 650 - Meters (existing)</v>
          </cell>
        </row>
        <row r="2613">
          <cell r="E2613">
            <v>0</v>
          </cell>
          <cell r="F2613">
            <v>0</v>
          </cell>
          <cell r="L2613" t="str">
            <v>1300 - 650</v>
          </cell>
          <cell r="O2613" t="str">
            <v>METER</v>
          </cell>
          <cell r="AS2613">
            <v>0</v>
          </cell>
          <cell r="AV2613">
            <v>0</v>
          </cell>
          <cell r="BE2613">
            <v>0</v>
          </cell>
          <cell r="BG2613">
            <v>0</v>
          </cell>
          <cell r="BJ2613">
            <v>0</v>
          </cell>
          <cell r="BK2613" t="e">
            <v>#N/A</v>
          </cell>
          <cell r="BM2613">
            <v>0</v>
          </cell>
          <cell r="BN2613">
            <v>0</v>
          </cell>
          <cell r="BO2613">
            <v>0</v>
          </cell>
          <cell r="BR2613">
            <v>0</v>
          </cell>
          <cell r="CE2613" t="str">
            <v>1300 - 650 - Meters (existing)</v>
          </cell>
        </row>
        <row r="2614">
          <cell r="E2614">
            <v>0</v>
          </cell>
          <cell r="F2614">
            <v>0</v>
          </cell>
          <cell r="L2614" t="str">
            <v>1300 - 650</v>
          </cell>
          <cell r="O2614" t="str">
            <v>METER</v>
          </cell>
          <cell r="AS2614">
            <v>0</v>
          </cell>
          <cell r="AV2614">
            <v>0</v>
          </cell>
          <cell r="BE2614">
            <v>0</v>
          </cell>
          <cell r="BG2614">
            <v>0</v>
          </cell>
          <cell r="BJ2614">
            <v>0</v>
          </cell>
          <cell r="BK2614" t="e">
            <v>#N/A</v>
          </cell>
          <cell r="BM2614">
            <v>0</v>
          </cell>
          <cell r="BN2614">
            <v>0</v>
          </cell>
          <cell r="BO2614">
            <v>0</v>
          </cell>
          <cell r="BR2614">
            <v>0</v>
          </cell>
          <cell r="CE2614" t="str">
            <v>1300 - 650 - Meters (existing)</v>
          </cell>
        </row>
        <row r="2615">
          <cell r="E2615">
            <v>-0.01</v>
          </cell>
          <cell r="F2615">
            <v>-57.16</v>
          </cell>
          <cell r="L2615" t="str">
            <v>1300 - 650</v>
          </cell>
          <cell r="O2615" t="str">
            <v>METER</v>
          </cell>
          <cell r="AS2615">
            <v>0</v>
          </cell>
          <cell r="AV2615">
            <v>0</v>
          </cell>
          <cell r="BE2615">
            <v>0</v>
          </cell>
          <cell r="BG2615">
            <v>0</v>
          </cell>
          <cell r="BJ2615">
            <v>0</v>
          </cell>
          <cell r="BK2615" t="e">
            <v>#N/A</v>
          </cell>
          <cell r="BM2615">
            <v>0</v>
          </cell>
          <cell r="BN2615">
            <v>0</v>
          </cell>
          <cell r="BO2615">
            <v>0</v>
          </cell>
          <cell r="BR2615">
            <v>0</v>
          </cell>
          <cell r="CE2615" t="str">
            <v>1300 - 650 - Meters (existing)</v>
          </cell>
        </row>
        <row r="2616">
          <cell r="E2616">
            <v>0</v>
          </cell>
          <cell r="F2616">
            <v>0</v>
          </cell>
          <cell r="L2616" t="str">
            <v>1300 - 650</v>
          </cell>
          <cell r="O2616" t="str">
            <v>METER</v>
          </cell>
          <cell r="AS2616">
            <v>0</v>
          </cell>
          <cell r="AV2616">
            <v>0</v>
          </cell>
          <cell r="BE2616">
            <v>0</v>
          </cell>
          <cell r="BG2616">
            <v>0</v>
          </cell>
          <cell r="BJ2616">
            <v>0</v>
          </cell>
          <cell r="BK2616" t="e">
            <v>#N/A</v>
          </cell>
          <cell r="BM2616">
            <v>0</v>
          </cell>
          <cell r="BN2616">
            <v>0</v>
          </cell>
          <cell r="BO2616">
            <v>0</v>
          </cell>
          <cell r="BR2616">
            <v>0</v>
          </cell>
          <cell r="CE2616" t="str">
            <v>1300 - 650 - Meters (existing)</v>
          </cell>
        </row>
        <row r="2617">
          <cell r="E2617">
            <v>0</v>
          </cell>
          <cell r="F2617">
            <v>0</v>
          </cell>
          <cell r="L2617" t="str">
            <v>1300 - 650</v>
          </cell>
          <cell r="O2617" t="str">
            <v>METER</v>
          </cell>
          <cell r="AS2617">
            <v>0</v>
          </cell>
          <cell r="AV2617">
            <v>0</v>
          </cell>
          <cell r="BE2617">
            <v>0</v>
          </cell>
          <cell r="BG2617">
            <v>0</v>
          </cell>
          <cell r="BJ2617">
            <v>0</v>
          </cell>
          <cell r="BK2617" t="e">
            <v>#N/A</v>
          </cell>
          <cell r="BM2617">
            <v>0</v>
          </cell>
          <cell r="BN2617">
            <v>0</v>
          </cell>
          <cell r="BO2617">
            <v>0</v>
          </cell>
          <cell r="BR2617">
            <v>0</v>
          </cell>
          <cell r="CE2617" t="str">
            <v>1300 - 650 - Meters (existing)</v>
          </cell>
        </row>
        <row r="2618">
          <cell r="E2618">
            <v>0</v>
          </cell>
          <cell r="F2618">
            <v>0</v>
          </cell>
          <cell r="L2618" t="str">
            <v>1300 - 650</v>
          </cell>
          <cell r="O2618" t="str">
            <v>METER</v>
          </cell>
          <cell r="AS2618">
            <v>0</v>
          </cell>
          <cell r="AV2618">
            <v>0</v>
          </cell>
          <cell r="BE2618">
            <v>0</v>
          </cell>
          <cell r="BG2618">
            <v>0</v>
          </cell>
          <cell r="BJ2618">
            <v>0</v>
          </cell>
          <cell r="BK2618" t="e">
            <v>#N/A</v>
          </cell>
          <cell r="BM2618">
            <v>0</v>
          </cell>
          <cell r="BN2618">
            <v>0</v>
          </cell>
          <cell r="BO2618">
            <v>0</v>
          </cell>
          <cell r="BR2618">
            <v>0</v>
          </cell>
          <cell r="CE2618" t="str">
            <v>1300 - 650 - Meters (existing)</v>
          </cell>
        </row>
        <row r="2619">
          <cell r="E2619">
            <v>800.65</v>
          </cell>
          <cell r="F2619">
            <v>428.75</v>
          </cell>
          <cell r="L2619" t="str">
            <v>1300 - 650</v>
          </cell>
          <cell r="O2619" t="str">
            <v>METER</v>
          </cell>
          <cell r="AS2619">
            <v>904.66002779045607</v>
          </cell>
          <cell r="AV2619">
            <v>904.66002779045607</v>
          </cell>
          <cell r="BE2619">
            <v>775.42288096324808</v>
          </cell>
          <cell r="BG2619">
            <v>775.42288096324808</v>
          </cell>
          <cell r="BJ2619">
            <v>775.42288096324808</v>
          </cell>
          <cell r="BK2619" t="e">
            <v>#N/A</v>
          </cell>
          <cell r="BM2619">
            <v>904.66002779045607</v>
          </cell>
          <cell r="BN2619">
            <v>21711.840666970944</v>
          </cell>
          <cell r="BO2619">
            <v>3618.6401111618243</v>
          </cell>
          <cell r="BR2619">
            <v>428.75</v>
          </cell>
          <cell r="CE2619" t="str">
            <v>1300 - 650 - Meters (existing)</v>
          </cell>
        </row>
        <row r="2620">
          <cell r="E2620">
            <v>1135.28</v>
          </cell>
          <cell r="F2620">
            <v>607.94000000000005</v>
          </cell>
          <cell r="L2620" t="str">
            <v>1300 - 650</v>
          </cell>
          <cell r="O2620" t="str">
            <v>METER</v>
          </cell>
          <cell r="AS2620">
            <v>1282.7608022855791</v>
          </cell>
          <cell r="AV2620">
            <v>1282.7608022855791</v>
          </cell>
          <cell r="BE2620">
            <v>1099.509259101925</v>
          </cell>
          <cell r="BG2620">
            <v>1099.509259101925</v>
          </cell>
          <cell r="BJ2620">
            <v>1099.509259101925</v>
          </cell>
          <cell r="BK2620" t="e">
            <v>#N/A</v>
          </cell>
          <cell r="BM2620">
            <v>1282.7608022855791</v>
          </cell>
          <cell r="BN2620">
            <v>30786.259254853896</v>
          </cell>
          <cell r="BO2620">
            <v>5131.0432091423163</v>
          </cell>
          <cell r="BR2620">
            <v>607.94000000000005</v>
          </cell>
          <cell r="CE2620" t="str">
            <v>1300 - 650 - Meters (existing)</v>
          </cell>
        </row>
        <row r="2621">
          <cell r="E2621">
            <v>1262.01</v>
          </cell>
          <cell r="F2621">
            <v>675.81</v>
          </cell>
          <cell r="L2621" t="str">
            <v>1300 - 650</v>
          </cell>
          <cell r="O2621" t="str">
            <v>METER</v>
          </cell>
          <cell r="AS2621">
            <v>1425.9539145342328</v>
          </cell>
          <cell r="AV2621">
            <v>1425.9539145342328</v>
          </cell>
          <cell r="BE2621">
            <v>1222.246212457914</v>
          </cell>
          <cell r="BG2621">
            <v>1222.246212457914</v>
          </cell>
          <cell r="BJ2621">
            <v>1222.246212457914</v>
          </cell>
          <cell r="BK2621" t="e">
            <v>#N/A</v>
          </cell>
          <cell r="BM2621">
            <v>1425.9539145342328</v>
          </cell>
          <cell r="BN2621">
            <v>34222.893948821584</v>
          </cell>
          <cell r="BO2621">
            <v>5703.8156581369312</v>
          </cell>
          <cell r="BR2621">
            <v>675.81</v>
          </cell>
          <cell r="CE2621" t="str">
            <v>1300 - 650 - Meters (existing)</v>
          </cell>
        </row>
        <row r="2622">
          <cell r="E2622">
            <v>1295.0999999999999</v>
          </cell>
          <cell r="F2622">
            <v>693.52</v>
          </cell>
          <cell r="L2622" t="str">
            <v>1300 - 650</v>
          </cell>
          <cell r="O2622" t="str">
            <v>METER</v>
          </cell>
          <cell r="AS2622">
            <v>1463.3425366782233</v>
          </cell>
          <cell r="AV2622">
            <v>1463.3425366782233</v>
          </cell>
          <cell r="BE2622">
            <v>1254.2936028670485</v>
          </cell>
          <cell r="BG2622">
            <v>1254.2936028670485</v>
          </cell>
          <cell r="BJ2622">
            <v>1254.2936028670485</v>
          </cell>
          <cell r="BK2622" t="e">
            <v>#N/A</v>
          </cell>
          <cell r="BM2622">
            <v>1463.3425366782233</v>
          </cell>
          <cell r="BN2622">
            <v>35120.22088027736</v>
          </cell>
          <cell r="BO2622">
            <v>5853.3701467128931</v>
          </cell>
          <cell r="BR2622">
            <v>693.52</v>
          </cell>
          <cell r="CE2622" t="str">
            <v>1300 - 650 - Meters (existing)</v>
          </cell>
        </row>
        <row r="2623">
          <cell r="E2623">
            <v>12084.04</v>
          </cell>
          <cell r="F2623">
            <v>6471.01</v>
          </cell>
          <cell r="L2623" t="str">
            <v>1300 - 650</v>
          </cell>
          <cell r="O2623" t="str">
            <v>METER</v>
          </cell>
          <cell r="AS2623">
            <v>13653.841206795709</v>
          </cell>
          <cell r="AV2623">
            <v>13653.841206795709</v>
          </cell>
          <cell r="BE2623">
            <v>11703.292462967751</v>
          </cell>
          <cell r="BG2623">
            <v>11703.292462967751</v>
          </cell>
          <cell r="BJ2623">
            <v>11703.292462967751</v>
          </cell>
          <cell r="BK2623" t="e">
            <v>#N/A</v>
          </cell>
          <cell r="BM2623">
            <v>13653.841206795709</v>
          </cell>
          <cell r="BN2623">
            <v>327692.188963097</v>
          </cell>
          <cell r="BO2623">
            <v>54615.364827182835</v>
          </cell>
          <cell r="BR2623">
            <v>6471.01</v>
          </cell>
          <cell r="CE2623" t="str">
            <v>1300 - 650 - Meters (existing)</v>
          </cell>
        </row>
        <row r="2624">
          <cell r="E2624">
            <v>440.9</v>
          </cell>
          <cell r="F2624">
            <v>236.1</v>
          </cell>
          <cell r="L2624" t="str">
            <v>1300 - 650</v>
          </cell>
          <cell r="O2624" t="str">
            <v>METER</v>
          </cell>
          <cell r="AS2624">
            <v>498.17598982428279</v>
          </cell>
          <cell r="AV2624">
            <v>498.17598982428279</v>
          </cell>
          <cell r="BE2624">
            <v>427.00799127795671</v>
          </cell>
          <cell r="BG2624">
            <v>427.00799127795671</v>
          </cell>
          <cell r="BJ2624">
            <v>427.00799127795671</v>
          </cell>
          <cell r="BK2624" t="e">
            <v>#N/A</v>
          </cell>
          <cell r="BM2624">
            <v>498.17598982428279</v>
          </cell>
          <cell r="BN2624">
            <v>11956.223755782787</v>
          </cell>
          <cell r="BO2624">
            <v>1992.7039592971312</v>
          </cell>
          <cell r="BR2624">
            <v>236.1</v>
          </cell>
          <cell r="CE2624" t="str">
            <v>1300 - 650 - Meters (existing)</v>
          </cell>
        </row>
        <row r="2625">
          <cell r="E2625">
            <v>673.78</v>
          </cell>
          <cell r="F2625">
            <v>360.81</v>
          </cell>
          <cell r="L2625" t="str">
            <v>1300 - 650</v>
          </cell>
          <cell r="O2625" t="str">
            <v>METER</v>
          </cell>
          <cell r="AS2625">
            <v>761.30872856385872</v>
          </cell>
          <cell r="AV2625">
            <v>761.30872856385872</v>
          </cell>
          <cell r="BE2625">
            <v>652.55033876902178</v>
          </cell>
          <cell r="BG2625">
            <v>652.55033876902178</v>
          </cell>
          <cell r="BJ2625">
            <v>652.55033876902178</v>
          </cell>
          <cell r="BK2625" t="e">
            <v>#N/A</v>
          </cell>
          <cell r="BM2625">
            <v>761.30872856385872</v>
          </cell>
          <cell r="BN2625">
            <v>18271.409485532611</v>
          </cell>
          <cell r="BO2625">
            <v>3045.2349142554349</v>
          </cell>
          <cell r="BR2625">
            <v>360.81</v>
          </cell>
          <cell r="CE2625" t="str">
            <v>1300 - 650 - Meters (existing)</v>
          </cell>
        </row>
        <row r="2626">
          <cell r="E2626">
            <v>691.89</v>
          </cell>
          <cell r="F2626">
            <v>370.5</v>
          </cell>
          <cell r="L2626" t="str">
            <v>1300 - 650</v>
          </cell>
          <cell r="O2626" t="str">
            <v>METER</v>
          </cell>
          <cell r="AS2626">
            <v>781.7713440678682</v>
          </cell>
          <cell r="AV2626">
            <v>781.7713440678682</v>
          </cell>
          <cell r="BE2626">
            <v>670.08972348674422</v>
          </cell>
          <cell r="BG2626">
            <v>670.08972348674422</v>
          </cell>
          <cell r="BJ2626">
            <v>670.08972348674422</v>
          </cell>
          <cell r="BK2626" t="e">
            <v>#N/A</v>
          </cell>
          <cell r="BM2626">
            <v>781.7713440678682</v>
          </cell>
          <cell r="BN2626">
            <v>18762.512257628838</v>
          </cell>
          <cell r="BO2626">
            <v>3127.0853762714728</v>
          </cell>
          <cell r="BR2626">
            <v>370.5</v>
          </cell>
          <cell r="CE2626" t="str">
            <v>1300 - 650 - Meters (existing)</v>
          </cell>
        </row>
        <row r="2627">
          <cell r="E2627">
            <v>649.41</v>
          </cell>
          <cell r="F2627">
            <v>347.76</v>
          </cell>
          <cell r="L2627" t="str">
            <v>1300 - 650</v>
          </cell>
          <cell r="O2627" t="str">
            <v>METER</v>
          </cell>
          <cell r="AS2627">
            <v>733.77289533179294</v>
          </cell>
          <cell r="AV2627">
            <v>733.77289533179294</v>
          </cell>
          <cell r="BE2627">
            <v>628.94819599867969</v>
          </cell>
          <cell r="BG2627">
            <v>628.94819599867969</v>
          </cell>
          <cell r="BJ2627">
            <v>628.94819599867969</v>
          </cell>
          <cell r="BK2627" t="e">
            <v>#N/A</v>
          </cell>
          <cell r="BM2627">
            <v>733.77289533179294</v>
          </cell>
          <cell r="BN2627">
            <v>17610.549487963031</v>
          </cell>
          <cell r="BO2627">
            <v>2935.0915813271718</v>
          </cell>
          <cell r="BR2627">
            <v>347.76</v>
          </cell>
          <cell r="CE2627" t="str">
            <v>1300 - 650 - Meters (existing)</v>
          </cell>
        </row>
        <row r="2628">
          <cell r="E2628">
            <v>1660.17</v>
          </cell>
          <cell r="F2628">
            <v>889.02</v>
          </cell>
          <cell r="L2628" t="str">
            <v>1300 - 650</v>
          </cell>
          <cell r="O2628" t="str">
            <v>METER</v>
          </cell>
          <cell r="AS2628">
            <v>1875.8376798062593</v>
          </cell>
          <cell r="AV2628">
            <v>1875.8376798062593</v>
          </cell>
          <cell r="BE2628">
            <v>1607.8608684053652</v>
          </cell>
          <cell r="BG2628">
            <v>1607.8608684053652</v>
          </cell>
          <cell r="BJ2628">
            <v>1607.8608684053652</v>
          </cell>
          <cell r="BK2628" t="e">
            <v>#N/A</v>
          </cell>
          <cell r="BM2628">
            <v>1875.8376798062593</v>
          </cell>
          <cell r="BN2628">
            <v>45020.104315350225</v>
          </cell>
          <cell r="BO2628">
            <v>7503.3507192250372</v>
          </cell>
          <cell r="BR2628">
            <v>889.02</v>
          </cell>
          <cell r="CE2628" t="str">
            <v>1300 - 650 - Meters (existing)</v>
          </cell>
        </row>
        <row r="2629">
          <cell r="E2629">
            <v>2184.02</v>
          </cell>
          <cell r="F2629">
            <v>1169.55</v>
          </cell>
          <cell r="L2629" t="str">
            <v>1300 - 650</v>
          </cell>
          <cell r="O2629" t="str">
            <v>METER</v>
          </cell>
          <cell r="AS2629">
            <v>2467.739454062214</v>
          </cell>
          <cell r="AV2629">
            <v>2467.739454062214</v>
          </cell>
          <cell r="BE2629">
            <v>2115.2052463390405</v>
          </cell>
          <cell r="BG2629">
            <v>2115.2052463390405</v>
          </cell>
          <cell r="BJ2629">
            <v>2115.2052463390405</v>
          </cell>
          <cell r="BK2629" t="e">
            <v>#N/A</v>
          </cell>
          <cell r="BM2629">
            <v>2467.739454062214</v>
          </cell>
          <cell r="BN2629">
            <v>59225.74689749314</v>
          </cell>
          <cell r="BO2629">
            <v>9870.957816248856</v>
          </cell>
          <cell r="BR2629">
            <v>1169.55</v>
          </cell>
          <cell r="CE2629" t="str">
            <v>1300 - 650 - Meters (existing)</v>
          </cell>
        </row>
        <row r="2630">
          <cell r="E2630">
            <v>5435.12</v>
          </cell>
          <cell r="F2630">
            <v>2910.51</v>
          </cell>
          <cell r="L2630" t="str">
            <v>1300 - 650</v>
          </cell>
          <cell r="O2630" t="str">
            <v>METER</v>
          </cell>
          <cell r="AS2630">
            <v>6141.1800540116938</v>
          </cell>
          <cell r="AV2630">
            <v>6141.1800540116938</v>
          </cell>
          <cell r="BE2630">
            <v>5263.8686177243089</v>
          </cell>
          <cell r="BG2630">
            <v>5263.8686177243089</v>
          </cell>
          <cell r="BJ2630">
            <v>5263.8686177243089</v>
          </cell>
          <cell r="BK2630" t="e">
            <v>#N/A</v>
          </cell>
          <cell r="BM2630">
            <v>6141.1800540116938</v>
          </cell>
          <cell r="BN2630">
            <v>147388.32129628066</v>
          </cell>
          <cell r="BO2630">
            <v>24564.720216046775</v>
          </cell>
          <cell r="BR2630">
            <v>2910.51</v>
          </cell>
          <cell r="CE2630" t="str">
            <v>1300 - 650 - Meters (existing)</v>
          </cell>
        </row>
        <row r="2631">
          <cell r="E2631">
            <v>4299.05</v>
          </cell>
          <cell r="F2631">
            <v>2302.13</v>
          </cell>
          <cell r="L2631" t="str">
            <v>1300 - 650</v>
          </cell>
          <cell r="O2631" t="str">
            <v>METER</v>
          </cell>
          <cell r="AS2631">
            <v>4857.526625207719</v>
          </cell>
          <cell r="AV2631">
            <v>4857.526625207719</v>
          </cell>
          <cell r="BE2631">
            <v>4163.5942501780455</v>
          </cell>
          <cell r="BG2631">
            <v>4163.5942501780455</v>
          </cell>
          <cell r="BJ2631">
            <v>4163.5942501780455</v>
          </cell>
          <cell r="BK2631" t="e">
            <v>#N/A</v>
          </cell>
          <cell r="BM2631">
            <v>4857.526625207719</v>
          </cell>
          <cell r="BN2631">
            <v>116580.63900498525</v>
          </cell>
          <cell r="BO2631">
            <v>19430.106500830876</v>
          </cell>
          <cell r="BR2631">
            <v>2302.13</v>
          </cell>
          <cell r="CE2631" t="str">
            <v>1300 - 650 - Meters (existing)</v>
          </cell>
        </row>
        <row r="2632">
          <cell r="E2632">
            <v>0</v>
          </cell>
          <cell r="F2632">
            <v>0</v>
          </cell>
          <cell r="L2632" t="str">
            <v>1300 - 650</v>
          </cell>
          <cell r="O2632" t="str">
            <v>METER</v>
          </cell>
          <cell r="AS2632">
            <v>0</v>
          </cell>
          <cell r="AV2632">
            <v>0</v>
          </cell>
          <cell r="BE2632">
            <v>0</v>
          </cell>
          <cell r="BG2632">
            <v>0</v>
          </cell>
          <cell r="BJ2632">
            <v>0</v>
          </cell>
          <cell r="BK2632" t="e">
            <v>#N/A</v>
          </cell>
          <cell r="BM2632">
            <v>0</v>
          </cell>
          <cell r="BN2632">
            <v>0</v>
          </cell>
          <cell r="BO2632">
            <v>0</v>
          </cell>
          <cell r="BR2632">
            <v>0</v>
          </cell>
          <cell r="CE2632" t="str">
            <v>1300 - 650 - Meters (existing)</v>
          </cell>
        </row>
        <row r="2633">
          <cell r="E2633">
            <v>0</v>
          </cell>
          <cell r="F2633">
            <v>0</v>
          </cell>
          <cell r="L2633" t="str">
            <v>1300 - 650</v>
          </cell>
          <cell r="O2633" t="str">
            <v>METER</v>
          </cell>
          <cell r="AS2633">
            <v>0</v>
          </cell>
          <cell r="AV2633">
            <v>0</v>
          </cell>
          <cell r="BE2633">
            <v>0</v>
          </cell>
          <cell r="BG2633">
            <v>0</v>
          </cell>
          <cell r="BJ2633">
            <v>0</v>
          </cell>
          <cell r="BK2633" t="e">
            <v>#N/A</v>
          </cell>
          <cell r="BM2633">
            <v>0</v>
          </cell>
          <cell r="BN2633">
            <v>0</v>
          </cell>
          <cell r="BO2633">
            <v>0</v>
          </cell>
          <cell r="BR2633">
            <v>0</v>
          </cell>
          <cell r="CE2633" t="str">
            <v>1300 - 650 - Meters (existing)</v>
          </cell>
        </row>
        <row r="2634">
          <cell r="E2634">
            <v>0</v>
          </cell>
          <cell r="F2634">
            <v>0</v>
          </cell>
          <cell r="L2634" t="str">
            <v>1300 - 650</v>
          </cell>
          <cell r="O2634" t="str">
            <v>METER</v>
          </cell>
          <cell r="AS2634">
            <v>0</v>
          </cell>
          <cell r="AV2634">
            <v>0</v>
          </cell>
          <cell r="BE2634">
            <v>0</v>
          </cell>
          <cell r="BG2634">
            <v>0</v>
          </cell>
          <cell r="BJ2634">
            <v>0</v>
          </cell>
          <cell r="BK2634" t="e">
            <v>#N/A</v>
          </cell>
          <cell r="BM2634">
            <v>0</v>
          </cell>
          <cell r="BN2634">
            <v>0</v>
          </cell>
          <cell r="BO2634">
            <v>0</v>
          </cell>
          <cell r="BR2634">
            <v>0</v>
          </cell>
          <cell r="CE2634" t="str">
            <v>1300 - 650 - Meters (existing)</v>
          </cell>
        </row>
        <row r="2635">
          <cell r="E2635">
            <v>0</v>
          </cell>
          <cell r="F2635">
            <v>0</v>
          </cell>
          <cell r="L2635" t="str">
            <v>1300 - 650</v>
          </cell>
          <cell r="O2635" t="str">
            <v>METER</v>
          </cell>
          <cell r="AS2635">
            <v>0</v>
          </cell>
          <cell r="AV2635">
            <v>0</v>
          </cell>
          <cell r="BE2635">
            <v>0</v>
          </cell>
          <cell r="BG2635">
            <v>0</v>
          </cell>
          <cell r="BJ2635">
            <v>0</v>
          </cell>
          <cell r="BK2635" t="e">
            <v>#N/A</v>
          </cell>
          <cell r="BM2635">
            <v>0</v>
          </cell>
          <cell r="BN2635">
            <v>0</v>
          </cell>
          <cell r="BO2635">
            <v>0</v>
          </cell>
          <cell r="BR2635">
            <v>0</v>
          </cell>
          <cell r="CE2635" t="str">
            <v>1300 - 650 - Meters (existing)</v>
          </cell>
        </row>
        <row r="2636">
          <cell r="E2636">
            <v>0</v>
          </cell>
          <cell r="F2636">
            <v>0</v>
          </cell>
          <cell r="L2636" t="str">
            <v>1300 - 650</v>
          </cell>
          <cell r="O2636" t="str">
            <v>METER</v>
          </cell>
          <cell r="AS2636">
            <v>0</v>
          </cell>
          <cell r="AV2636">
            <v>0</v>
          </cell>
          <cell r="BE2636">
            <v>0</v>
          </cell>
          <cell r="BG2636">
            <v>0</v>
          </cell>
          <cell r="BJ2636">
            <v>0</v>
          </cell>
          <cell r="BK2636" t="e">
            <v>#N/A</v>
          </cell>
          <cell r="BM2636">
            <v>0</v>
          </cell>
          <cell r="BN2636">
            <v>0</v>
          </cell>
          <cell r="BO2636">
            <v>0</v>
          </cell>
          <cell r="BR2636">
            <v>0</v>
          </cell>
          <cell r="CE2636" t="str">
            <v>1300 - 650 - Meters (existing)</v>
          </cell>
        </row>
        <row r="2637">
          <cell r="E2637">
            <v>470.4</v>
          </cell>
          <cell r="F2637">
            <v>251.9</v>
          </cell>
          <cell r="L2637" t="str">
            <v>1300 - 650</v>
          </cell>
          <cell r="O2637" t="str">
            <v>METER</v>
          </cell>
          <cell r="AS2637">
            <v>531.50824589100171</v>
          </cell>
          <cell r="AV2637">
            <v>531.50824589100171</v>
          </cell>
          <cell r="BE2637">
            <v>455.57849647800151</v>
          </cell>
          <cell r="BG2637">
            <v>455.57849647800151</v>
          </cell>
          <cell r="BJ2637">
            <v>455.57849647800151</v>
          </cell>
          <cell r="BK2637" t="e">
            <v>#N/A</v>
          </cell>
          <cell r="BM2637">
            <v>531.50824589100171</v>
          </cell>
          <cell r="BN2637">
            <v>12756.197901384041</v>
          </cell>
          <cell r="BO2637">
            <v>2126.0329835640068</v>
          </cell>
          <cell r="BR2637">
            <v>251.9</v>
          </cell>
          <cell r="CE2637" t="str">
            <v>1300 - 650 - Meters (existing)</v>
          </cell>
        </row>
        <row r="2638">
          <cell r="E2638">
            <v>0</v>
          </cell>
          <cell r="F2638">
            <v>0</v>
          </cell>
          <cell r="L2638" t="str">
            <v>1300 - 650</v>
          </cell>
          <cell r="O2638" t="str">
            <v>METER</v>
          </cell>
          <cell r="AS2638">
            <v>0</v>
          </cell>
          <cell r="AV2638">
            <v>0</v>
          </cell>
          <cell r="BE2638">
            <v>0</v>
          </cell>
          <cell r="BG2638">
            <v>0</v>
          </cell>
          <cell r="BJ2638">
            <v>0</v>
          </cell>
          <cell r="BK2638" t="e">
            <v>#N/A</v>
          </cell>
          <cell r="BM2638">
            <v>0</v>
          </cell>
          <cell r="BN2638">
            <v>0</v>
          </cell>
          <cell r="BO2638">
            <v>0</v>
          </cell>
          <cell r="BR2638">
            <v>0</v>
          </cell>
          <cell r="CE2638" t="str">
            <v>1300 - 650 - Meters (existing)</v>
          </cell>
        </row>
        <row r="2639">
          <cell r="E2639">
            <v>0</v>
          </cell>
          <cell r="F2639">
            <v>0</v>
          </cell>
          <cell r="L2639" t="str">
            <v>1300 - 650</v>
          </cell>
          <cell r="O2639" t="str">
            <v>METER</v>
          </cell>
          <cell r="AS2639">
            <v>0</v>
          </cell>
          <cell r="AV2639">
            <v>0</v>
          </cell>
          <cell r="BE2639">
            <v>0</v>
          </cell>
          <cell r="BG2639">
            <v>0</v>
          </cell>
          <cell r="BJ2639">
            <v>0</v>
          </cell>
          <cell r="BK2639" t="e">
            <v>#N/A</v>
          </cell>
          <cell r="BM2639">
            <v>0</v>
          </cell>
          <cell r="BN2639">
            <v>0</v>
          </cell>
          <cell r="BO2639">
            <v>0</v>
          </cell>
          <cell r="BR2639">
            <v>0</v>
          </cell>
          <cell r="CE2639" t="str">
            <v>1300 - 650 - Meters (existing)</v>
          </cell>
        </row>
        <row r="2640">
          <cell r="E2640">
            <v>0</v>
          </cell>
          <cell r="F2640">
            <v>0</v>
          </cell>
          <cell r="L2640" t="str">
            <v>1300 - 650</v>
          </cell>
          <cell r="O2640" t="str">
            <v>METER</v>
          </cell>
          <cell r="AS2640">
            <v>0</v>
          </cell>
          <cell r="AV2640">
            <v>0</v>
          </cell>
          <cell r="BE2640">
            <v>0</v>
          </cell>
          <cell r="BG2640">
            <v>0</v>
          </cell>
          <cell r="BJ2640">
            <v>0</v>
          </cell>
          <cell r="BK2640" t="e">
            <v>#N/A</v>
          </cell>
          <cell r="BM2640">
            <v>0</v>
          </cell>
          <cell r="BN2640">
            <v>0</v>
          </cell>
          <cell r="BO2640">
            <v>0</v>
          </cell>
          <cell r="BR2640">
            <v>0</v>
          </cell>
          <cell r="CE2640" t="str">
            <v>1300 - 650 - Meters (existing)</v>
          </cell>
        </row>
        <row r="2641">
          <cell r="E2641">
            <v>1981.2</v>
          </cell>
          <cell r="F2641">
            <v>1060.94</v>
          </cell>
          <cell r="L2641" t="str">
            <v>1300 - 650</v>
          </cell>
          <cell r="O2641" t="str">
            <v>METER</v>
          </cell>
          <cell r="AS2641">
            <v>2238.5717193011324</v>
          </cell>
          <cell r="AV2641">
            <v>2238.5717193011324</v>
          </cell>
          <cell r="BE2641">
            <v>1918.7757594009706</v>
          </cell>
          <cell r="BG2641">
            <v>1918.7757594009706</v>
          </cell>
          <cell r="BJ2641">
            <v>1918.7757594009706</v>
          </cell>
          <cell r="BK2641" t="e">
            <v>#N/A</v>
          </cell>
          <cell r="BM2641">
            <v>2238.5717193011324</v>
          </cell>
          <cell r="BN2641">
            <v>53725.721263227177</v>
          </cell>
          <cell r="BO2641">
            <v>8954.2868772045294</v>
          </cell>
          <cell r="BR2641">
            <v>1060.94</v>
          </cell>
          <cell r="CE2641" t="str">
            <v>1300 - 650 - Meters (existing)</v>
          </cell>
        </row>
        <row r="2642">
          <cell r="E2642">
            <v>900.8</v>
          </cell>
          <cell r="F2642">
            <v>482.38</v>
          </cell>
          <cell r="L2642" t="str">
            <v>1300 - 650</v>
          </cell>
          <cell r="O2642" t="str">
            <v>METER</v>
          </cell>
          <cell r="AS2642">
            <v>1017.8202123695032</v>
          </cell>
          <cell r="AV2642">
            <v>1017.8202123695032</v>
          </cell>
          <cell r="BE2642">
            <v>872.41732488814569</v>
          </cell>
          <cell r="BG2642">
            <v>872.41732488814569</v>
          </cell>
          <cell r="BJ2642">
            <v>872.41732488814569</v>
          </cell>
          <cell r="BK2642" t="e">
            <v>#N/A</v>
          </cell>
          <cell r="BM2642">
            <v>1017.8202123695032</v>
          </cell>
          <cell r="BN2642">
            <v>24427.685096868077</v>
          </cell>
          <cell r="BO2642">
            <v>4071.2808494780129</v>
          </cell>
          <cell r="BR2642">
            <v>482.38</v>
          </cell>
          <cell r="CE2642" t="str">
            <v>1300 - 650 - Meters (existing)</v>
          </cell>
        </row>
        <row r="2643">
          <cell r="E2643">
            <v>101.29</v>
          </cell>
          <cell r="F2643">
            <v>54.25</v>
          </cell>
          <cell r="L2643" t="str">
            <v>1300 - 650</v>
          </cell>
          <cell r="O2643" t="str">
            <v>METER</v>
          </cell>
          <cell r="AS2643">
            <v>114.4482785423035</v>
          </cell>
          <cell r="AV2643">
            <v>114.4482785423035</v>
          </cell>
          <cell r="BE2643">
            <v>98.098524464831584</v>
          </cell>
          <cell r="BG2643">
            <v>98.098524464831584</v>
          </cell>
          <cell r="BJ2643">
            <v>98.098524464831584</v>
          </cell>
          <cell r="BK2643" t="e">
            <v>#N/A</v>
          </cell>
          <cell r="BM2643">
            <v>114.4482785423035</v>
          </cell>
          <cell r="BN2643">
            <v>2746.7586850152838</v>
          </cell>
          <cell r="BO2643">
            <v>457.79311416921399</v>
          </cell>
          <cell r="BR2643">
            <v>54.25</v>
          </cell>
          <cell r="CE2643" t="str">
            <v>1300 - 650 - Meters (existing)</v>
          </cell>
        </row>
        <row r="2644">
          <cell r="E2644">
            <v>118.19</v>
          </cell>
          <cell r="F2644">
            <v>63.28</v>
          </cell>
          <cell r="L2644" t="str">
            <v>1300 - 650</v>
          </cell>
          <cell r="O2644" t="str">
            <v>METER</v>
          </cell>
          <cell r="AS2644">
            <v>133.5437065940848</v>
          </cell>
          <cell r="AV2644">
            <v>133.5437065940848</v>
          </cell>
          <cell r="BE2644">
            <v>114.46603422350127</v>
          </cell>
          <cell r="BG2644">
            <v>114.46603422350127</v>
          </cell>
          <cell r="BJ2644">
            <v>114.46603422350127</v>
          </cell>
          <cell r="BK2644" t="e">
            <v>#N/A</v>
          </cell>
          <cell r="BM2644">
            <v>133.5437065940848</v>
          </cell>
          <cell r="BN2644">
            <v>3205.0489582580349</v>
          </cell>
          <cell r="BO2644">
            <v>534.17482637633918</v>
          </cell>
          <cell r="BR2644">
            <v>63.28</v>
          </cell>
          <cell r="CE2644" t="str">
            <v>1300 - 650 - Meters (existing)</v>
          </cell>
        </row>
        <row r="2645">
          <cell r="E2645">
            <v>629.33000000000004</v>
          </cell>
          <cell r="F2645">
            <v>337.01</v>
          </cell>
          <cell r="L2645" t="str">
            <v>1300 - 650</v>
          </cell>
          <cell r="O2645" t="str">
            <v>METER</v>
          </cell>
          <cell r="AS2645">
            <v>711.08436306671797</v>
          </cell>
          <cell r="AV2645">
            <v>711.08436306671797</v>
          </cell>
          <cell r="BE2645">
            <v>609.5008826286155</v>
          </cell>
          <cell r="BG2645">
            <v>609.5008826286155</v>
          </cell>
          <cell r="BJ2645">
            <v>609.5008826286155</v>
          </cell>
          <cell r="BK2645" t="e">
            <v>#N/A</v>
          </cell>
          <cell r="BM2645">
            <v>711.08436306671797</v>
          </cell>
          <cell r="BN2645">
            <v>17066.024713601233</v>
          </cell>
          <cell r="BO2645">
            <v>2844.3374522668719</v>
          </cell>
          <cell r="BR2645">
            <v>337.01</v>
          </cell>
          <cell r="CE2645" t="str">
            <v>1300 - 650 - Meters (existing)</v>
          </cell>
        </row>
        <row r="2646">
          <cell r="E2646">
            <v>1146.01</v>
          </cell>
          <cell r="F2646">
            <v>613.69000000000005</v>
          </cell>
          <cell r="L2646" t="str">
            <v>1300 - 650</v>
          </cell>
          <cell r="O2646" t="str">
            <v>METER</v>
          </cell>
          <cell r="AS2646">
            <v>1294.8847042379821</v>
          </cell>
          <cell r="AV2646">
            <v>1294.8847042379821</v>
          </cell>
          <cell r="BE2646">
            <v>1109.9011750611276</v>
          </cell>
          <cell r="BG2646">
            <v>1109.9011750611276</v>
          </cell>
          <cell r="BJ2646">
            <v>1109.9011750611276</v>
          </cell>
          <cell r="BK2646" t="e">
            <v>#N/A</v>
          </cell>
          <cell r="BM2646">
            <v>1294.8847042379821</v>
          </cell>
          <cell r="BN2646">
            <v>31077.23290171157</v>
          </cell>
          <cell r="BO2646">
            <v>5179.5388169519283</v>
          </cell>
          <cell r="BR2646">
            <v>613.69000000000005</v>
          </cell>
          <cell r="CE2646" t="str">
            <v>1300 - 650 - Meters (existing)</v>
          </cell>
        </row>
        <row r="2647">
          <cell r="E2647">
            <v>1081.1600000000001</v>
          </cell>
          <cell r="F2647">
            <v>578.96</v>
          </cell>
          <cell r="L2647" t="str">
            <v>1300 - 650</v>
          </cell>
          <cell r="O2647" t="str">
            <v>METER</v>
          </cell>
          <cell r="AS2647">
            <v>1221.6102362404665</v>
          </cell>
          <cell r="AV2647">
            <v>1221.6102362404665</v>
          </cell>
          <cell r="BE2647">
            <v>1047.0944882061142</v>
          </cell>
          <cell r="BG2647">
            <v>1047.0944882061142</v>
          </cell>
          <cell r="BJ2647">
            <v>1047.0944882061142</v>
          </cell>
          <cell r="BK2647" t="e">
            <v>#N/A</v>
          </cell>
          <cell r="BM2647">
            <v>1221.6102362404665</v>
          </cell>
          <cell r="BN2647">
            <v>29318.645669771198</v>
          </cell>
          <cell r="BO2647">
            <v>4886.4409449618661</v>
          </cell>
          <cell r="BR2647">
            <v>578.96</v>
          </cell>
          <cell r="CE2647" t="str">
            <v>1300 - 650 - Meters (existing)</v>
          </cell>
        </row>
        <row r="2648">
          <cell r="E2648">
            <v>759.9</v>
          </cell>
          <cell r="F2648">
            <v>406.93</v>
          </cell>
          <cell r="L2648" t="str">
            <v>1300 - 650</v>
          </cell>
          <cell r="O2648" t="str">
            <v>METER</v>
          </cell>
          <cell r="AS2648">
            <v>858.61631813897145</v>
          </cell>
          <cell r="AV2648">
            <v>858.61631813897145</v>
          </cell>
          <cell r="BE2648">
            <v>735.95684411911839</v>
          </cell>
          <cell r="BG2648">
            <v>735.95684411911839</v>
          </cell>
          <cell r="BJ2648">
            <v>735.95684411911839</v>
          </cell>
          <cell r="BK2648" t="e">
            <v>#N/A</v>
          </cell>
          <cell r="BM2648">
            <v>858.61631813897145</v>
          </cell>
          <cell r="BN2648">
            <v>20606.791635335314</v>
          </cell>
          <cell r="BO2648">
            <v>3434.4652725558858</v>
          </cell>
          <cell r="BR2648">
            <v>406.93</v>
          </cell>
          <cell r="CE2648" t="str">
            <v>1300 - 650 - Meters (existing)</v>
          </cell>
        </row>
        <row r="2649">
          <cell r="E2649">
            <v>15.12</v>
          </cell>
          <cell r="F2649">
            <v>8.11</v>
          </cell>
          <cell r="L2649" t="str">
            <v>1300 - 650</v>
          </cell>
          <cell r="O2649" t="str">
            <v>METER</v>
          </cell>
          <cell r="AS2649">
            <v>17.084193617925056</v>
          </cell>
          <cell r="AV2649">
            <v>17.084193617925056</v>
          </cell>
          <cell r="BE2649">
            <v>14.796131972667236</v>
          </cell>
          <cell r="BG2649">
            <v>14.796131972667236</v>
          </cell>
          <cell r="BJ2649">
            <v>14.796131972667236</v>
          </cell>
          <cell r="BK2649" t="e">
            <v>#N/A</v>
          </cell>
          <cell r="BM2649">
            <v>17.084193617925056</v>
          </cell>
          <cell r="BN2649">
            <v>414.29169523468261</v>
          </cell>
          <cell r="BO2649">
            <v>64.065726067218961</v>
          </cell>
          <cell r="BR2649">
            <v>8.11</v>
          </cell>
          <cell r="CE2649" t="str">
            <v>1300 - 650 - Meters (existing)</v>
          </cell>
        </row>
        <row r="2650">
          <cell r="E2650">
            <v>0</v>
          </cell>
          <cell r="F2650">
            <v>0</v>
          </cell>
          <cell r="L2650" t="str">
            <v>1300 - 650</v>
          </cell>
          <cell r="O2650" t="str">
            <v>METER</v>
          </cell>
          <cell r="AS2650">
            <v>0</v>
          </cell>
          <cell r="AV2650">
            <v>0</v>
          </cell>
          <cell r="BE2650">
            <v>0</v>
          </cell>
          <cell r="BG2650">
            <v>0</v>
          </cell>
          <cell r="BJ2650">
            <v>0</v>
          </cell>
          <cell r="BK2650" t="e">
            <v>#N/A</v>
          </cell>
          <cell r="BM2650">
            <v>0</v>
          </cell>
          <cell r="BN2650">
            <v>0</v>
          </cell>
          <cell r="BO2650">
            <v>0</v>
          </cell>
          <cell r="BR2650">
            <v>0</v>
          </cell>
          <cell r="CE2650" t="str">
            <v>1300 - 650 - Meters (existing)</v>
          </cell>
        </row>
        <row r="2651">
          <cell r="E2651">
            <v>0</v>
          </cell>
          <cell r="F2651">
            <v>0</v>
          </cell>
          <cell r="L2651" t="str">
            <v>1300 - 650</v>
          </cell>
          <cell r="O2651" t="str">
            <v>METER</v>
          </cell>
          <cell r="AS2651">
            <v>0</v>
          </cell>
          <cell r="AV2651">
            <v>0</v>
          </cell>
          <cell r="BE2651">
            <v>0</v>
          </cell>
          <cell r="BG2651">
            <v>0</v>
          </cell>
          <cell r="BJ2651">
            <v>0</v>
          </cell>
          <cell r="BK2651" t="e">
            <v>#N/A</v>
          </cell>
          <cell r="BM2651">
            <v>0</v>
          </cell>
          <cell r="BN2651">
            <v>0</v>
          </cell>
          <cell r="BO2651">
            <v>0</v>
          </cell>
          <cell r="BR2651">
            <v>0</v>
          </cell>
          <cell r="CE2651" t="str">
            <v>1300 - 650 - Meters (existing)</v>
          </cell>
        </row>
        <row r="2652">
          <cell r="E2652">
            <v>3285.83</v>
          </cell>
          <cell r="F2652">
            <v>1759.56</v>
          </cell>
          <cell r="L2652" t="str">
            <v>1300 - 650</v>
          </cell>
          <cell r="O2652" t="str">
            <v>METER</v>
          </cell>
          <cell r="AS2652">
            <v>3712.6822695493834</v>
          </cell>
          <cell r="AV2652">
            <v>3712.6822695493834</v>
          </cell>
          <cell r="BE2652">
            <v>3182.2990881851861</v>
          </cell>
          <cell r="BG2652">
            <v>3182.2990881851861</v>
          </cell>
          <cell r="BJ2652">
            <v>3182.2990881851861</v>
          </cell>
          <cell r="BK2652" t="e">
            <v>#N/A</v>
          </cell>
          <cell r="BM2652">
            <v>3712.6822695493834</v>
          </cell>
          <cell r="BN2652">
            <v>89104.374469185204</v>
          </cell>
          <cell r="BO2652">
            <v>14850.729078197533</v>
          </cell>
          <cell r="BR2652">
            <v>1759.56</v>
          </cell>
          <cell r="CE2652" t="str">
            <v>1300 - 650 - Meters (existing)</v>
          </cell>
        </row>
        <row r="2653">
          <cell r="E2653">
            <v>81.45</v>
          </cell>
          <cell r="F2653">
            <v>43.61</v>
          </cell>
          <cell r="L2653" t="str">
            <v>1300 - 650</v>
          </cell>
          <cell r="O2653" t="str">
            <v>METER</v>
          </cell>
          <cell r="AS2653">
            <v>92.030923953703422</v>
          </cell>
          <cell r="AV2653">
            <v>92.030923953703422</v>
          </cell>
          <cell r="BE2653">
            <v>78.883649103174363</v>
          </cell>
          <cell r="BG2653">
            <v>78.883649103174363</v>
          </cell>
          <cell r="BJ2653">
            <v>78.883649103174363</v>
          </cell>
          <cell r="BK2653" t="e">
            <v>#N/A</v>
          </cell>
          <cell r="BM2653">
            <v>92.030923953703422</v>
          </cell>
          <cell r="BN2653">
            <v>2208.7421748888819</v>
          </cell>
          <cell r="BO2653">
            <v>368.12369581481369</v>
          </cell>
          <cell r="BR2653">
            <v>43.61</v>
          </cell>
          <cell r="CE2653" t="str">
            <v>1300 - 650 - Meters (existing)</v>
          </cell>
        </row>
        <row r="2654">
          <cell r="E2654">
            <v>0</v>
          </cell>
          <cell r="F2654">
            <v>0</v>
          </cell>
          <cell r="L2654" t="str">
            <v>1300 - 650</v>
          </cell>
          <cell r="O2654" t="str">
            <v>METER</v>
          </cell>
          <cell r="AS2654">
            <v>0</v>
          </cell>
          <cell r="AV2654">
            <v>0</v>
          </cell>
          <cell r="BE2654">
            <v>0</v>
          </cell>
          <cell r="BG2654">
            <v>0</v>
          </cell>
          <cell r="BJ2654">
            <v>0</v>
          </cell>
          <cell r="BK2654" t="e">
            <v>#N/A</v>
          </cell>
          <cell r="BM2654">
            <v>0</v>
          </cell>
          <cell r="BN2654">
            <v>0</v>
          </cell>
          <cell r="BO2654">
            <v>0</v>
          </cell>
          <cell r="BR2654">
            <v>0</v>
          </cell>
          <cell r="CE2654" t="str">
            <v>1300 - 650 - Meters (existing)</v>
          </cell>
        </row>
        <row r="2655">
          <cell r="E2655">
            <v>0</v>
          </cell>
          <cell r="F2655">
            <v>0</v>
          </cell>
          <cell r="L2655" t="str">
            <v>1300 - 650</v>
          </cell>
          <cell r="O2655" t="str">
            <v>METER</v>
          </cell>
          <cell r="AS2655">
            <v>0</v>
          </cell>
          <cell r="AV2655">
            <v>0</v>
          </cell>
          <cell r="BE2655">
            <v>0</v>
          </cell>
          <cell r="BG2655">
            <v>0</v>
          </cell>
          <cell r="BJ2655">
            <v>0</v>
          </cell>
          <cell r="BK2655" t="e">
            <v>#N/A</v>
          </cell>
          <cell r="BM2655">
            <v>0</v>
          </cell>
          <cell r="BN2655">
            <v>0</v>
          </cell>
          <cell r="BO2655">
            <v>0</v>
          </cell>
          <cell r="BR2655">
            <v>0</v>
          </cell>
          <cell r="CE2655" t="str">
            <v>1300 - 650 - Meters (existing)</v>
          </cell>
        </row>
        <row r="2656">
          <cell r="E2656">
            <v>0</v>
          </cell>
          <cell r="F2656">
            <v>0</v>
          </cell>
          <cell r="L2656" t="str">
            <v>1300 - 650</v>
          </cell>
          <cell r="O2656" t="str">
            <v>METER</v>
          </cell>
          <cell r="AS2656">
            <v>0</v>
          </cell>
          <cell r="AV2656">
            <v>0</v>
          </cell>
          <cell r="BE2656">
            <v>0</v>
          </cell>
          <cell r="BG2656">
            <v>0</v>
          </cell>
          <cell r="BJ2656">
            <v>0</v>
          </cell>
          <cell r="BK2656" t="e">
            <v>#N/A</v>
          </cell>
          <cell r="BM2656">
            <v>0</v>
          </cell>
          <cell r="BN2656">
            <v>0</v>
          </cell>
          <cell r="BO2656">
            <v>0</v>
          </cell>
          <cell r="BR2656">
            <v>0</v>
          </cell>
          <cell r="CE2656" t="str">
            <v>1300 - 650 - Meters (existing)</v>
          </cell>
        </row>
        <row r="2657">
          <cell r="E2657">
            <v>343.27</v>
          </cell>
          <cell r="F2657">
            <v>183.82</v>
          </cell>
          <cell r="L2657" t="str">
            <v>1300 - 650</v>
          </cell>
          <cell r="O2657" t="str">
            <v>METER</v>
          </cell>
          <cell r="AS2657">
            <v>387.86317084822309</v>
          </cell>
          <cell r="AV2657">
            <v>387.86317084822309</v>
          </cell>
          <cell r="BE2657">
            <v>332.4541464413341</v>
          </cell>
          <cell r="BG2657">
            <v>332.4541464413341</v>
          </cell>
          <cell r="BJ2657">
            <v>332.4541464413341</v>
          </cell>
          <cell r="BK2657" t="e">
            <v>#N/A</v>
          </cell>
          <cell r="BM2657">
            <v>387.86317084822309</v>
          </cell>
          <cell r="BN2657">
            <v>9308.7161003573547</v>
          </cell>
          <cell r="BO2657">
            <v>1551.4526833928924</v>
          </cell>
          <cell r="BR2657">
            <v>183.82</v>
          </cell>
          <cell r="CE2657" t="str">
            <v>1300 - 650 - Meters (existing)</v>
          </cell>
        </row>
        <row r="2658">
          <cell r="E2658">
            <v>0</v>
          </cell>
          <cell r="F2658">
            <v>0</v>
          </cell>
          <cell r="L2658" t="str">
            <v>1300 - 650</v>
          </cell>
          <cell r="O2658" t="str">
            <v>METER</v>
          </cell>
          <cell r="AS2658">
            <v>0</v>
          </cell>
          <cell r="AV2658">
            <v>0</v>
          </cell>
          <cell r="BE2658">
            <v>0</v>
          </cell>
          <cell r="BG2658">
            <v>0</v>
          </cell>
          <cell r="BJ2658">
            <v>0</v>
          </cell>
          <cell r="BK2658" t="e">
            <v>#N/A</v>
          </cell>
          <cell r="BM2658">
            <v>0</v>
          </cell>
          <cell r="BN2658">
            <v>0</v>
          </cell>
          <cell r="BO2658">
            <v>0</v>
          </cell>
          <cell r="BR2658">
            <v>0</v>
          </cell>
          <cell r="CE2658" t="str">
            <v>1300 - 650 - Meters (existing)</v>
          </cell>
        </row>
        <row r="2659">
          <cell r="E2659">
            <v>0</v>
          </cell>
          <cell r="F2659">
            <v>0</v>
          </cell>
          <cell r="L2659" t="str">
            <v>1300 - 650</v>
          </cell>
          <cell r="O2659" t="str">
            <v>METER</v>
          </cell>
          <cell r="AS2659">
            <v>0</v>
          </cell>
          <cell r="AV2659">
            <v>0</v>
          </cell>
          <cell r="BE2659">
            <v>0</v>
          </cell>
          <cell r="BG2659">
            <v>0</v>
          </cell>
          <cell r="BJ2659">
            <v>0</v>
          </cell>
          <cell r="BK2659" t="e">
            <v>#N/A</v>
          </cell>
          <cell r="BM2659">
            <v>0</v>
          </cell>
          <cell r="BN2659">
            <v>0</v>
          </cell>
          <cell r="BO2659">
            <v>0</v>
          </cell>
          <cell r="BR2659">
            <v>0</v>
          </cell>
          <cell r="CE2659" t="str">
            <v>1300 - 650 - Meters (existing)</v>
          </cell>
        </row>
        <row r="2660">
          <cell r="E2660">
            <v>0</v>
          </cell>
          <cell r="F2660">
            <v>0</v>
          </cell>
          <cell r="L2660" t="str">
            <v>1300 - 650</v>
          </cell>
          <cell r="O2660" t="str">
            <v>METER</v>
          </cell>
          <cell r="AS2660">
            <v>0</v>
          </cell>
          <cell r="AV2660">
            <v>0</v>
          </cell>
          <cell r="BE2660">
            <v>0</v>
          </cell>
          <cell r="BG2660">
            <v>0</v>
          </cell>
          <cell r="BJ2660">
            <v>0</v>
          </cell>
          <cell r="BK2660" t="e">
            <v>#N/A</v>
          </cell>
          <cell r="BM2660">
            <v>0</v>
          </cell>
          <cell r="BN2660">
            <v>0</v>
          </cell>
          <cell r="BO2660">
            <v>0</v>
          </cell>
          <cell r="BR2660">
            <v>0</v>
          </cell>
          <cell r="CE2660" t="str">
            <v>1300 - 650 - Meters (existing)</v>
          </cell>
        </row>
        <row r="2661">
          <cell r="E2661">
            <v>0</v>
          </cell>
          <cell r="F2661">
            <v>0</v>
          </cell>
          <cell r="L2661" t="str">
            <v>1300 - 650</v>
          </cell>
          <cell r="O2661" t="str">
            <v>METER</v>
          </cell>
          <cell r="AS2661">
            <v>0</v>
          </cell>
          <cell r="AV2661">
            <v>0</v>
          </cell>
          <cell r="BE2661">
            <v>0</v>
          </cell>
          <cell r="BG2661">
            <v>0</v>
          </cell>
          <cell r="BJ2661">
            <v>0</v>
          </cell>
          <cell r="BK2661" t="e">
            <v>#N/A</v>
          </cell>
          <cell r="BM2661">
            <v>0</v>
          </cell>
          <cell r="BN2661">
            <v>0</v>
          </cell>
          <cell r="BO2661">
            <v>0</v>
          </cell>
          <cell r="BR2661">
            <v>0</v>
          </cell>
          <cell r="CE2661" t="str">
            <v>1300 - 650 - Meters (existing)</v>
          </cell>
        </row>
        <row r="2662">
          <cell r="E2662">
            <v>0</v>
          </cell>
          <cell r="F2662">
            <v>0</v>
          </cell>
          <cell r="L2662" t="str">
            <v>1300 - 650</v>
          </cell>
          <cell r="O2662" t="str">
            <v>METER</v>
          </cell>
          <cell r="AS2662">
            <v>0</v>
          </cell>
          <cell r="AV2662">
            <v>0</v>
          </cell>
          <cell r="BE2662">
            <v>0</v>
          </cell>
          <cell r="BG2662">
            <v>0</v>
          </cell>
          <cell r="BJ2662">
            <v>0</v>
          </cell>
          <cell r="BK2662" t="e">
            <v>#N/A</v>
          </cell>
          <cell r="BM2662">
            <v>0</v>
          </cell>
          <cell r="BN2662">
            <v>0</v>
          </cell>
          <cell r="BO2662">
            <v>0</v>
          </cell>
          <cell r="BR2662">
            <v>0</v>
          </cell>
          <cell r="CE2662" t="str">
            <v>1300 - 650 - Meters (existing)</v>
          </cell>
        </row>
        <row r="2663">
          <cell r="E2663">
            <v>0</v>
          </cell>
          <cell r="F2663">
            <v>0</v>
          </cell>
          <cell r="L2663" t="str">
            <v>1300 - 650</v>
          </cell>
          <cell r="O2663" t="str">
            <v>METER</v>
          </cell>
          <cell r="AS2663">
            <v>0</v>
          </cell>
          <cell r="AV2663">
            <v>0</v>
          </cell>
          <cell r="BE2663">
            <v>0</v>
          </cell>
          <cell r="BG2663">
            <v>0</v>
          </cell>
          <cell r="BJ2663">
            <v>0</v>
          </cell>
          <cell r="BK2663" t="e">
            <v>#N/A</v>
          </cell>
          <cell r="BM2663">
            <v>0</v>
          </cell>
          <cell r="BN2663">
            <v>0</v>
          </cell>
          <cell r="BO2663">
            <v>0</v>
          </cell>
          <cell r="BR2663">
            <v>0</v>
          </cell>
          <cell r="CE2663" t="str">
            <v>1300 - 650 - Meters (existing)</v>
          </cell>
        </row>
        <row r="2664">
          <cell r="E2664">
            <v>0</v>
          </cell>
          <cell r="F2664">
            <v>0</v>
          </cell>
          <cell r="L2664" t="str">
            <v>1300 - 650</v>
          </cell>
          <cell r="O2664" t="str">
            <v>METER</v>
          </cell>
          <cell r="AS2664">
            <v>0</v>
          </cell>
          <cell r="AV2664">
            <v>0</v>
          </cell>
          <cell r="BE2664">
            <v>0</v>
          </cell>
          <cell r="BG2664">
            <v>0</v>
          </cell>
          <cell r="BJ2664">
            <v>0</v>
          </cell>
          <cell r="BK2664" t="e">
            <v>#N/A</v>
          </cell>
          <cell r="BM2664">
            <v>0</v>
          </cell>
          <cell r="BN2664">
            <v>0</v>
          </cell>
          <cell r="BO2664">
            <v>0</v>
          </cell>
          <cell r="BR2664">
            <v>0</v>
          </cell>
          <cell r="CE2664" t="str">
            <v>1300 - 650 - Meters (existing)</v>
          </cell>
        </row>
        <row r="2665">
          <cell r="E2665">
            <v>0</v>
          </cell>
          <cell r="F2665">
            <v>0</v>
          </cell>
          <cell r="L2665" t="str">
            <v>1300 - 650</v>
          </cell>
          <cell r="O2665" t="str">
            <v>METER</v>
          </cell>
          <cell r="AS2665">
            <v>0</v>
          </cell>
          <cell r="AV2665">
            <v>0</v>
          </cell>
          <cell r="BE2665">
            <v>0</v>
          </cell>
          <cell r="BG2665">
            <v>0</v>
          </cell>
          <cell r="BJ2665">
            <v>0</v>
          </cell>
          <cell r="BK2665" t="e">
            <v>#N/A</v>
          </cell>
          <cell r="BM2665">
            <v>0</v>
          </cell>
          <cell r="BN2665">
            <v>0</v>
          </cell>
          <cell r="BO2665">
            <v>0</v>
          </cell>
          <cell r="BR2665">
            <v>0</v>
          </cell>
          <cell r="CE2665" t="str">
            <v>1300 - 650 - Meters (existing)</v>
          </cell>
        </row>
        <row r="2666">
          <cell r="E2666">
            <v>0</v>
          </cell>
          <cell r="F2666">
            <v>0</v>
          </cell>
          <cell r="L2666" t="str">
            <v>1300 - 650</v>
          </cell>
          <cell r="O2666" t="str">
            <v>METER</v>
          </cell>
          <cell r="AS2666">
            <v>0</v>
          </cell>
          <cell r="AV2666">
            <v>0</v>
          </cell>
          <cell r="BE2666">
            <v>0</v>
          </cell>
          <cell r="BG2666">
            <v>0</v>
          </cell>
          <cell r="BJ2666">
            <v>0</v>
          </cell>
          <cell r="BK2666" t="e">
            <v>#N/A</v>
          </cell>
          <cell r="BM2666">
            <v>0</v>
          </cell>
          <cell r="BN2666">
            <v>0</v>
          </cell>
          <cell r="BO2666">
            <v>0</v>
          </cell>
          <cell r="BR2666">
            <v>0</v>
          </cell>
          <cell r="CE2666" t="str">
            <v>1300 - 650 - Meters (existing)</v>
          </cell>
        </row>
        <row r="2667">
          <cell r="E2667">
            <v>0</v>
          </cell>
          <cell r="F2667">
            <v>0</v>
          </cell>
          <cell r="L2667" t="str">
            <v>1300 - 650</v>
          </cell>
          <cell r="O2667" t="str">
            <v>METER</v>
          </cell>
          <cell r="AS2667">
            <v>0</v>
          </cell>
          <cell r="AV2667">
            <v>0</v>
          </cell>
          <cell r="BE2667">
            <v>0</v>
          </cell>
          <cell r="BG2667">
            <v>0</v>
          </cell>
          <cell r="BJ2667">
            <v>0</v>
          </cell>
          <cell r="BK2667" t="e">
            <v>#N/A</v>
          </cell>
          <cell r="BM2667">
            <v>0</v>
          </cell>
          <cell r="BN2667">
            <v>0</v>
          </cell>
          <cell r="BO2667">
            <v>0</v>
          </cell>
          <cell r="BR2667">
            <v>0</v>
          </cell>
          <cell r="CE2667" t="str">
            <v>1300 - 650 - Meters (existing)</v>
          </cell>
        </row>
        <row r="2668">
          <cell r="E2668">
            <v>15.78</v>
          </cell>
          <cell r="F2668">
            <v>6.86</v>
          </cell>
          <cell r="L2668" t="str">
            <v>1300 - 650</v>
          </cell>
          <cell r="O2668" t="str">
            <v>METER</v>
          </cell>
          <cell r="AS2668">
            <v>17.277379494194459</v>
          </cell>
          <cell r="AV2668">
            <v>17.277379494194459</v>
          </cell>
          <cell r="BE2668">
            <v>14.192133155945449</v>
          </cell>
          <cell r="BG2668">
            <v>14.192133155945449</v>
          </cell>
          <cell r="BJ2668">
            <v>14.192133155945449</v>
          </cell>
          <cell r="BK2668" t="e">
            <v>#N/A</v>
          </cell>
          <cell r="BM2668">
            <v>17.277379494194459</v>
          </cell>
          <cell r="BN2668">
            <v>397.37972836647259</v>
          </cell>
          <cell r="BO2668">
            <v>86.386897470972301</v>
          </cell>
          <cell r="BR2668">
            <v>6.86</v>
          </cell>
          <cell r="CE2668" t="str">
            <v>1300 - 650 - Meters (existing)</v>
          </cell>
        </row>
        <row r="2669">
          <cell r="E2669">
            <v>0</v>
          </cell>
          <cell r="F2669">
            <v>0</v>
          </cell>
          <cell r="L2669" t="str">
            <v>1300 - 650</v>
          </cell>
          <cell r="O2669" t="str">
            <v>METER</v>
          </cell>
          <cell r="AS2669">
            <v>0</v>
          </cell>
          <cell r="AV2669">
            <v>0</v>
          </cell>
          <cell r="BE2669">
            <v>0</v>
          </cell>
          <cell r="BG2669">
            <v>0</v>
          </cell>
          <cell r="BJ2669">
            <v>0</v>
          </cell>
          <cell r="BK2669" t="e">
            <v>#N/A</v>
          </cell>
          <cell r="BM2669">
            <v>0</v>
          </cell>
          <cell r="BN2669">
            <v>0</v>
          </cell>
          <cell r="BO2669">
            <v>0</v>
          </cell>
          <cell r="BR2669">
            <v>0</v>
          </cell>
          <cell r="CE2669" t="str">
            <v>1300 - 650 - Meters (existing)</v>
          </cell>
        </row>
        <row r="2670">
          <cell r="E2670">
            <v>0</v>
          </cell>
          <cell r="F2670">
            <v>0</v>
          </cell>
          <cell r="L2670" t="str">
            <v>1300 - 650</v>
          </cell>
          <cell r="O2670" t="str">
            <v>METER</v>
          </cell>
          <cell r="AS2670">
            <v>0</v>
          </cell>
          <cell r="AV2670">
            <v>0</v>
          </cell>
          <cell r="BE2670">
            <v>0</v>
          </cell>
          <cell r="BG2670">
            <v>0</v>
          </cell>
          <cell r="BJ2670">
            <v>0</v>
          </cell>
          <cell r="BK2670" t="e">
            <v>#N/A</v>
          </cell>
          <cell r="BM2670">
            <v>0</v>
          </cell>
          <cell r="BN2670">
            <v>0</v>
          </cell>
          <cell r="BO2670">
            <v>0</v>
          </cell>
          <cell r="BR2670">
            <v>0</v>
          </cell>
          <cell r="CE2670" t="str">
            <v>1300 - 650 - Meters (existing)</v>
          </cell>
        </row>
        <row r="2671">
          <cell r="E2671">
            <v>0</v>
          </cell>
          <cell r="F2671">
            <v>0</v>
          </cell>
          <cell r="L2671" t="str">
            <v>1300 - 650</v>
          </cell>
          <cell r="O2671" t="str">
            <v>METER</v>
          </cell>
          <cell r="AS2671">
            <v>0</v>
          </cell>
          <cell r="AV2671">
            <v>0</v>
          </cell>
          <cell r="BE2671">
            <v>0</v>
          </cell>
          <cell r="BG2671">
            <v>0</v>
          </cell>
          <cell r="BJ2671">
            <v>0</v>
          </cell>
          <cell r="BK2671" t="e">
            <v>#N/A</v>
          </cell>
          <cell r="BM2671">
            <v>0</v>
          </cell>
          <cell r="BN2671">
            <v>0</v>
          </cell>
          <cell r="BO2671">
            <v>0</v>
          </cell>
          <cell r="BR2671">
            <v>0</v>
          </cell>
          <cell r="CE2671" t="str">
            <v>1300 - 650 - Meters (existing)</v>
          </cell>
        </row>
        <row r="2672">
          <cell r="E2672">
            <v>0</v>
          </cell>
          <cell r="F2672">
            <v>0</v>
          </cell>
          <cell r="L2672" t="str">
            <v>1300 - 650</v>
          </cell>
          <cell r="O2672" t="str">
            <v>METER</v>
          </cell>
          <cell r="AS2672">
            <v>0</v>
          </cell>
          <cell r="AV2672">
            <v>0</v>
          </cell>
          <cell r="BE2672">
            <v>0</v>
          </cell>
          <cell r="BG2672">
            <v>0</v>
          </cell>
          <cell r="BJ2672">
            <v>0</v>
          </cell>
          <cell r="BK2672" t="e">
            <v>#N/A</v>
          </cell>
          <cell r="BM2672">
            <v>0</v>
          </cell>
          <cell r="BN2672">
            <v>0</v>
          </cell>
          <cell r="BO2672">
            <v>0</v>
          </cell>
          <cell r="BR2672">
            <v>0</v>
          </cell>
          <cell r="CE2672" t="str">
            <v>1300 - 650 - Meters (existing)</v>
          </cell>
        </row>
        <row r="2673">
          <cell r="E2673">
            <v>0.02</v>
          </cell>
          <cell r="F2673">
            <v>0.02</v>
          </cell>
          <cell r="L2673" t="str">
            <v>1300 - 650</v>
          </cell>
          <cell r="O2673" t="str">
            <v>METER</v>
          </cell>
          <cell r="AS2673">
            <v>2.2893732511042833E-2</v>
          </cell>
          <cell r="AV2673">
            <v>2.2893732511042833E-2</v>
          </cell>
          <cell r="BE2673">
            <v>1.9418790969188117E-2</v>
          </cell>
          <cell r="BG2673">
            <v>1.9418790969188117E-2</v>
          </cell>
          <cell r="BJ2673">
            <v>1.9418790969188117E-2</v>
          </cell>
          <cell r="BK2673" t="e">
            <v>#N/A</v>
          </cell>
          <cell r="BM2673">
            <v>2.2893732511042833E-2</v>
          </cell>
          <cell r="BN2673">
            <v>0.5437261471372673</v>
          </cell>
          <cell r="BO2673">
            <v>9.7298363171932037E-2</v>
          </cell>
          <cell r="BR2673">
            <v>0.02</v>
          </cell>
          <cell r="CE2673" t="str">
            <v>1300 - 650 - Meters (existing)</v>
          </cell>
        </row>
        <row r="2674">
          <cell r="E2674">
            <v>211.03</v>
          </cell>
          <cell r="F2674">
            <v>113</v>
          </cell>
          <cell r="L2674" t="str">
            <v>1300 - 650</v>
          </cell>
          <cell r="O2674" t="str">
            <v>METER</v>
          </cell>
          <cell r="AS2674">
            <v>241.56321859026843</v>
          </cell>
          <cell r="AV2674">
            <v>241.56321859026843</v>
          </cell>
          <cell r="BE2674">
            <v>204.8973729113884</v>
          </cell>
          <cell r="BG2674">
            <v>204.8973729113884</v>
          </cell>
          <cell r="BJ2674">
            <v>204.8973729113884</v>
          </cell>
          <cell r="BK2674" t="e">
            <v>#N/A</v>
          </cell>
          <cell r="BM2674">
            <v>241.56321859026843</v>
          </cell>
          <cell r="BN2674">
            <v>5737.1264415188753</v>
          </cell>
          <cell r="BO2674">
            <v>1026.6436790086409</v>
          </cell>
          <cell r="BR2674">
            <v>113</v>
          </cell>
          <cell r="CE2674" t="str">
            <v>1300 - 650 - Meters (existing)</v>
          </cell>
        </row>
        <row r="2675">
          <cell r="E2675">
            <v>28.4</v>
          </cell>
          <cell r="F2675">
            <v>15.21</v>
          </cell>
          <cell r="L2675" t="str">
            <v>1300 - 650</v>
          </cell>
          <cell r="O2675" t="str">
            <v>METER</v>
          </cell>
          <cell r="AS2675">
            <v>32.50910016568082</v>
          </cell>
          <cell r="AV2675">
            <v>32.50910016568082</v>
          </cell>
          <cell r="BE2675">
            <v>27.574683176247124</v>
          </cell>
          <cell r="BG2675">
            <v>27.574683176247124</v>
          </cell>
          <cell r="BJ2675">
            <v>27.574683176247124</v>
          </cell>
          <cell r="BK2675" t="e">
            <v>#N/A</v>
          </cell>
          <cell r="BM2675">
            <v>32.50910016568082</v>
          </cell>
          <cell r="BN2675">
            <v>772.09112893491942</v>
          </cell>
          <cell r="BO2675">
            <v>138.16367570414349</v>
          </cell>
          <cell r="BR2675">
            <v>15.21</v>
          </cell>
          <cell r="CE2675" t="str">
            <v>1300 - 650 - Meters (existing)</v>
          </cell>
        </row>
        <row r="2676">
          <cell r="E2676">
            <v>33.950000000000003</v>
          </cell>
          <cell r="F2676">
            <v>18.18</v>
          </cell>
          <cell r="L2676" t="str">
            <v>1300 - 650</v>
          </cell>
          <cell r="O2676" t="str">
            <v>METER</v>
          </cell>
          <cell r="AS2676">
            <v>38.360342151359497</v>
          </cell>
          <cell r="AV2676">
            <v>38.360342151359497</v>
          </cell>
          <cell r="BE2676">
            <v>32.880293272593853</v>
          </cell>
          <cell r="BG2676">
            <v>32.880293272593853</v>
          </cell>
          <cell r="BJ2676">
            <v>32.880293272593853</v>
          </cell>
          <cell r="BK2676" t="e">
            <v>#N/A</v>
          </cell>
          <cell r="BM2676">
            <v>38.360342151359497</v>
          </cell>
          <cell r="BN2676">
            <v>920.64821163262786</v>
          </cell>
          <cell r="BO2676">
            <v>153.44136860543799</v>
          </cell>
          <cell r="BR2676">
            <v>18.18</v>
          </cell>
          <cell r="CE2676" t="str">
            <v>1300 - 650 - Meters (existing)</v>
          </cell>
        </row>
        <row r="2677">
          <cell r="E2677">
            <v>29.51</v>
          </cell>
          <cell r="F2677">
            <v>15.81</v>
          </cell>
          <cell r="L2677" t="str">
            <v>1300 - 650</v>
          </cell>
          <cell r="O2677" t="str">
            <v>METER</v>
          </cell>
          <cell r="AS2677">
            <v>33.343555136571986</v>
          </cell>
          <cell r="AV2677">
            <v>33.343555136571986</v>
          </cell>
          <cell r="BE2677">
            <v>28.580190117061704</v>
          </cell>
          <cell r="BG2677">
            <v>28.580190117061704</v>
          </cell>
          <cell r="BJ2677">
            <v>28.580190117061704</v>
          </cell>
          <cell r="BK2677" t="e">
            <v>#N/A</v>
          </cell>
          <cell r="BM2677">
            <v>33.343555136571986</v>
          </cell>
          <cell r="BN2677">
            <v>800.24532327772772</v>
          </cell>
          <cell r="BO2677">
            <v>133.37422054628794</v>
          </cell>
          <cell r="BR2677">
            <v>15.81</v>
          </cell>
          <cell r="CE2677" t="str">
            <v>1300 - 650 - Meters (existing)</v>
          </cell>
        </row>
        <row r="2678">
          <cell r="E2678">
            <v>0</v>
          </cell>
          <cell r="F2678">
            <v>0</v>
          </cell>
          <cell r="L2678" t="str">
            <v>1300 - 650</v>
          </cell>
          <cell r="O2678" t="str">
            <v>METER</v>
          </cell>
          <cell r="AS2678">
            <v>0</v>
          </cell>
          <cell r="AV2678">
            <v>0</v>
          </cell>
          <cell r="BE2678">
            <v>0</v>
          </cell>
          <cell r="BG2678">
            <v>0</v>
          </cell>
          <cell r="BJ2678">
            <v>0</v>
          </cell>
          <cell r="BK2678" t="e">
            <v>#N/A</v>
          </cell>
          <cell r="BM2678">
            <v>0</v>
          </cell>
          <cell r="BN2678">
            <v>0</v>
          </cell>
          <cell r="BO2678">
            <v>0</v>
          </cell>
          <cell r="BR2678">
            <v>0</v>
          </cell>
          <cell r="CE2678" t="str">
            <v>1300 - 650 - Meters (existing)</v>
          </cell>
        </row>
        <row r="2679">
          <cell r="E2679">
            <v>0</v>
          </cell>
          <cell r="F2679">
            <v>0</v>
          </cell>
          <cell r="L2679" t="str">
            <v>1300 - 650</v>
          </cell>
          <cell r="O2679" t="str">
            <v>METER</v>
          </cell>
          <cell r="AS2679">
            <v>0</v>
          </cell>
          <cell r="AV2679">
            <v>0</v>
          </cell>
          <cell r="BE2679">
            <v>0</v>
          </cell>
          <cell r="BG2679">
            <v>0</v>
          </cell>
          <cell r="BJ2679">
            <v>0</v>
          </cell>
          <cell r="BK2679" t="e">
            <v>#N/A</v>
          </cell>
          <cell r="BM2679">
            <v>0</v>
          </cell>
          <cell r="BN2679">
            <v>0</v>
          </cell>
          <cell r="BO2679">
            <v>0</v>
          </cell>
          <cell r="BR2679">
            <v>0</v>
          </cell>
          <cell r="CE2679" t="str">
            <v>1300 - 650 - Meters (existing)</v>
          </cell>
        </row>
        <row r="2680">
          <cell r="E2680">
            <v>0</v>
          </cell>
          <cell r="F2680">
            <v>0</v>
          </cell>
          <cell r="L2680" t="str">
            <v>1300 - 650</v>
          </cell>
          <cell r="O2680" t="str">
            <v>METER</v>
          </cell>
          <cell r="AS2680">
            <v>0</v>
          </cell>
          <cell r="AV2680">
            <v>0</v>
          </cell>
          <cell r="BE2680">
            <v>0</v>
          </cell>
          <cell r="BG2680">
            <v>0</v>
          </cell>
          <cell r="BJ2680">
            <v>0</v>
          </cell>
          <cell r="BK2680" t="e">
            <v>#N/A</v>
          </cell>
          <cell r="BM2680">
            <v>0</v>
          </cell>
          <cell r="BN2680">
            <v>0</v>
          </cell>
          <cell r="BO2680">
            <v>0</v>
          </cell>
          <cell r="BR2680">
            <v>0</v>
          </cell>
          <cell r="CE2680" t="str">
            <v>1300 - 650 - Meters (existing)</v>
          </cell>
        </row>
        <row r="2681">
          <cell r="E2681">
            <v>0</v>
          </cell>
          <cell r="F2681">
            <v>0</v>
          </cell>
          <cell r="L2681" t="str">
            <v>1300 - 650</v>
          </cell>
          <cell r="O2681" t="str">
            <v>METER</v>
          </cell>
          <cell r="AS2681">
            <v>0</v>
          </cell>
          <cell r="AV2681">
            <v>0</v>
          </cell>
          <cell r="BE2681">
            <v>0</v>
          </cell>
          <cell r="BG2681">
            <v>0</v>
          </cell>
          <cell r="BJ2681">
            <v>0</v>
          </cell>
          <cell r="BK2681" t="e">
            <v>#N/A</v>
          </cell>
          <cell r="BM2681">
            <v>0</v>
          </cell>
          <cell r="BN2681">
            <v>0</v>
          </cell>
          <cell r="BO2681">
            <v>0</v>
          </cell>
          <cell r="BR2681">
            <v>0</v>
          </cell>
          <cell r="CE2681" t="str">
            <v>1300 - 650 - Meters (existing)</v>
          </cell>
        </row>
        <row r="2682">
          <cell r="E2682">
            <v>0</v>
          </cell>
          <cell r="F2682">
            <v>0</v>
          </cell>
          <cell r="L2682" t="str">
            <v>1300 - 650</v>
          </cell>
          <cell r="O2682" t="str">
            <v>METER</v>
          </cell>
          <cell r="AS2682">
            <v>0</v>
          </cell>
          <cell r="AV2682">
            <v>0</v>
          </cell>
          <cell r="BE2682">
            <v>0</v>
          </cell>
          <cell r="BG2682">
            <v>0</v>
          </cell>
          <cell r="BJ2682">
            <v>0</v>
          </cell>
          <cell r="BK2682" t="e">
            <v>#N/A</v>
          </cell>
          <cell r="BM2682">
            <v>0</v>
          </cell>
          <cell r="BN2682">
            <v>0</v>
          </cell>
          <cell r="BO2682">
            <v>0</v>
          </cell>
          <cell r="BR2682">
            <v>0</v>
          </cell>
          <cell r="CE2682" t="str">
            <v>1300 - 650 - Meters (existing)</v>
          </cell>
        </row>
        <row r="2683">
          <cell r="E2683">
            <v>0</v>
          </cell>
          <cell r="F2683">
            <v>0</v>
          </cell>
          <cell r="L2683" t="str">
            <v>1300 - 650</v>
          </cell>
          <cell r="O2683" t="str">
            <v>METER</v>
          </cell>
          <cell r="AS2683">
            <v>0</v>
          </cell>
          <cell r="AV2683">
            <v>0</v>
          </cell>
          <cell r="BE2683">
            <v>0</v>
          </cell>
          <cell r="BG2683">
            <v>0</v>
          </cell>
          <cell r="BJ2683">
            <v>0</v>
          </cell>
          <cell r="BK2683" t="e">
            <v>#N/A</v>
          </cell>
          <cell r="BM2683">
            <v>0</v>
          </cell>
          <cell r="BN2683">
            <v>0</v>
          </cell>
          <cell r="BO2683">
            <v>0</v>
          </cell>
          <cell r="BR2683">
            <v>0</v>
          </cell>
          <cell r="CE2683" t="str">
            <v>1300 - 650 - Meters (existing)</v>
          </cell>
        </row>
        <row r="2684">
          <cell r="E2684">
            <v>0</v>
          </cell>
          <cell r="F2684">
            <v>0</v>
          </cell>
          <cell r="L2684" t="str">
            <v>1300 - 650</v>
          </cell>
          <cell r="O2684" t="str">
            <v>METER</v>
          </cell>
          <cell r="AS2684">
            <v>0</v>
          </cell>
          <cell r="AV2684">
            <v>0</v>
          </cell>
          <cell r="BE2684">
            <v>0</v>
          </cell>
          <cell r="BG2684">
            <v>0</v>
          </cell>
          <cell r="BJ2684">
            <v>0</v>
          </cell>
          <cell r="BK2684" t="e">
            <v>#N/A</v>
          </cell>
          <cell r="BM2684">
            <v>0</v>
          </cell>
          <cell r="BN2684">
            <v>0</v>
          </cell>
          <cell r="BO2684">
            <v>0</v>
          </cell>
          <cell r="BR2684">
            <v>0</v>
          </cell>
          <cell r="CE2684" t="str">
            <v>1300 - 650 - Meters (existing)</v>
          </cell>
        </row>
        <row r="2685">
          <cell r="E2685">
            <v>0</v>
          </cell>
          <cell r="F2685">
            <v>0</v>
          </cell>
          <cell r="L2685" t="str">
            <v>1300 - 650</v>
          </cell>
          <cell r="O2685" t="str">
            <v>METER</v>
          </cell>
          <cell r="AS2685">
            <v>0</v>
          </cell>
          <cell r="AV2685">
            <v>0</v>
          </cell>
          <cell r="BE2685">
            <v>0</v>
          </cell>
          <cell r="BG2685">
            <v>0</v>
          </cell>
          <cell r="BJ2685">
            <v>0</v>
          </cell>
          <cell r="BK2685" t="e">
            <v>#N/A</v>
          </cell>
          <cell r="BM2685">
            <v>0</v>
          </cell>
          <cell r="BN2685">
            <v>0</v>
          </cell>
          <cell r="BO2685">
            <v>0</v>
          </cell>
          <cell r="BR2685">
            <v>0</v>
          </cell>
          <cell r="CE2685" t="str">
            <v>1300 - 650 - Meters (existing)</v>
          </cell>
        </row>
        <row r="2686">
          <cell r="E2686">
            <v>0</v>
          </cell>
          <cell r="F2686">
            <v>0</v>
          </cell>
          <cell r="L2686" t="str">
            <v>1300 - 650</v>
          </cell>
          <cell r="O2686" t="str">
            <v>METER</v>
          </cell>
          <cell r="AS2686">
            <v>0</v>
          </cell>
          <cell r="AV2686">
            <v>0</v>
          </cell>
          <cell r="BE2686">
            <v>0</v>
          </cell>
          <cell r="BG2686">
            <v>0</v>
          </cell>
          <cell r="BJ2686">
            <v>0</v>
          </cell>
          <cell r="BK2686" t="e">
            <v>#N/A</v>
          </cell>
          <cell r="BM2686">
            <v>0</v>
          </cell>
          <cell r="BN2686">
            <v>0</v>
          </cell>
          <cell r="BO2686">
            <v>0</v>
          </cell>
          <cell r="BR2686">
            <v>0</v>
          </cell>
          <cell r="CE2686" t="str">
            <v>1300 - 650 - Meters (existing)</v>
          </cell>
        </row>
        <row r="2687">
          <cell r="E2687">
            <v>0</v>
          </cell>
          <cell r="F2687">
            <v>0</v>
          </cell>
          <cell r="L2687" t="str">
            <v>1300 - 650</v>
          </cell>
          <cell r="O2687" t="str">
            <v>METER</v>
          </cell>
          <cell r="AS2687">
            <v>0</v>
          </cell>
          <cell r="AV2687">
            <v>0</v>
          </cell>
          <cell r="BE2687">
            <v>0</v>
          </cell>
          <cell r="BG2687">
            <v>0</v>
          </cell>
          <cell r="BJ2687">
            <v>0</v>
          </cell>
          <cell r="BK2687" t="e">
            <v>#N/A</v>
          </cell>
          <cell r="BM2687">
            <v>0</v>
          </cell>
          <cell r="BN2687">
            <v>0</v>
          </cell>
          <cell r="BO2687">
            <v>0</v>
          </cell>
          <cell r="BR2687">
            <v>0</v>
          </cell>
          <cell r="CE2687" t="str">
            <v>1300 - 650 - Meters (existing)</v>
          </cell>
        </row>
        <row r="2688">
          <cell r="E2688">
            <v>0</v>
          </cell>
          <cell r="F2688">
            <v>0</v>
          </cell>
          <cell r="L2688" t="str">
            <v>1300 - 650</v>
          </cell>
          <cell r="O2688" t="str">
            <v>METER</v>
          </cell>
          <cell r="AS2688">
            <v>0</v>
          </cell>
          <cell r="AV2688">
            <v>0</v>
          </cell>
          <cell r="BE2688">
            <v>0</v>
          </cell>
          <cell r="BG2688">
            <v>0</v>
          </cell>
          <cell r="BJ2688">
            <v>0</v>
          </cell>
          <cell r="BK2688" t="e">
            <v>#N/A</v>
          </cell>
          <cell r="BM2688">
            <v>0</v>
          </cell>
          <cell r="BN2688">
            <v>0</v>
          </cell>
          <cell r="BO2688">
            <v>0</v>
          </cell>
          <cell r="BR2688">
            <v>0</v>
          </cell>
          <cell r="CE2688" t="str">
            <v>1300 - 650 - Meters (existing)</v>
          </cell>
        </row>
        <row r="2689">
          <cell r="E2689">
            <v>0</v>
          </cell>
          <cell r="F2689">
            <v>0</v>
          </cell>
          <cell r="L2689" t="str">
            <v>1300 - 650</v>
          </cell>
          <cell r="O2689" t="str">
            <v>METER</v>
          </cell>
          <cell r="AS2689">
            <v>0</v>
          </cell>
          <cell r="AV2689">
            <v>0</v>
          </cell>
          <cell r="BE2689">
            <v>0</v>
          </cell>
          <cell r="BG2689">
            <v>0</v>
          </cell>
          <cell r="BJ2689">
            <v>0</v>
          </cell>
          <cell r="BK2689" t="e">
            <v>#N/A</v>
          </cell>
          <cell r="BM2689">
            <v>0</v>
          </cell>
          <cell r="BN2689">
            <v>0</v>
          </cell>
          <cell r="BO2689">
            <v>0</v>
          </cell>
          <cell r="BR2689">
            <v>0</v>
          </cell>
          <cell r="CE2689" t="str">
            <v>1300 - 650 - Meters (existing)</v>
          </cell>
        </row>
        <row r="2690">
          <cell r="E2690">
            <v>0</v>
          </cell>
          <cell r="F2690">
            <v>0</v>
          </cell>
          <cell r="L2690" t="str">
            <v>1300 - 650</v>
          </cell>
          <cell r="O2690" t="str">
            <v>METER</v>
          </cell>
          <cell r="AS2690">
            <v>0</v>
          </cell>
          <cell r="AV2690">
            <v>0</v>
          </cell>
          <cell r="BE2690">
            <v>0</v>
          </cell>
          <cell r="BG2690">
            <v>0</v>
          </cell>
          <cell r="BJ2690">
            <v>0</v>
          </cell>
          <cell r="BK2690" t="e">
            <v>#N/A</v>
          </cell>
          <cell r="BM2690">
            <v>0</v>
          </cell>
          <cell r="BN2690">
            <v>0</v>
          </cell>
          <cell r="BO2690">
            <v>0</v>
          </cell>
          <cell r="BR2690">
            <v>0</v>
          </cell>
          <cell r="CE2690" t="str">
            <v>1300 - 650 - Meters (existing)</v>
          </cell>
        </row>
        <row r="2691">
          <cell r="E2691">
            <v>0</v>
          </cell>
          <cell r="F2691">
            <v>0</v>
          </cell>
          <cell r="L2691" t="str">
            <v>1300 - 650</v>
          </cell>
          <cell r="O2691" t="str">
            <v>METER</v>
          </cell>
          <cell r="AS2691">
            <v>0</v>
          </cell>
          <cell r="AV2691">
            <v>0</v>
          </cell>
          <cell r="BE2691">
            <v>0</v>
          </cell>
          <cell r="BG2691">
            <v>0</v>
          </cell>
          <cell r="BJ2691">
            <v>0</v>
          </cell>
          <cell r="BK2691" t="e">
            <v>#N/A</v>
          </cell>
          <cell r="BM2691">
            <v>0</v>
          </cell>
          <cell r="BN2691">
            <v>0</v>
          </cell>
          <cell r="BO2691">
            <v>0</v>
          </cell>
          <cell r="BR2691">
            <v>0</v>
          </cell>
          <cell r="CE2691" t="str">
            <v>1300 - 650 - Meters (existing)</v>
          </cell>
        </row>
        <row r="2692">
          <cell r="E2692">
            <v>0</v>
          </cell>
          <cell r="F2692">
            <v>0</v>
          </cell>
          <cell r="L2692" t="str">
            <v>1300 - 650</v>
          </cell>
          <cell r="O2692" t="str">
            <v>METER</v>
          </cell>
          <cell r="AS2692">
            <v>0</v>
          </cell>
          <cell r="AV2692">
            <v>0</v>
          </cell>
          <cell r="BE2692">
            <v>0</v>
          </cell>
          <cell r="BG2692">
            <v>0</v>
          </cell>
          <cell r="BJ2692">
            <v>0</v>
          </cell>
          <cell r="BK2692" t="e">
            <v>#N/A</v>
          </cell>
          <cell r="BM2692">
            <v>0</v>
          </cell>
          <cell r="BN2692">
            <v>0</v>
          </cell>
          <cell r="BO2692">
            <v>0</v>
          </cell>
          <cell r="BR2692">
            <v>0</v>
          </cell>
          <cell r="CE2692" t="str">
            <v>1300 - 650 - Meters (existing)</v>
          </cell>
        </row>
        <row r="2693">
          <cell r="E2693">
            <v>0</v>
          </cell>
          <cell r="F2693">
            <v>0</v>
          </cell>
          <cell r="L2693" t="str">
            <v>1300 - 650</v>
          </cell>
          <cell r="O2693" t="str">
            <v>METER</v>
          </cell>
          <cell r="AS2693">
            <v>0</v>
          </cell>
          <cell r="AV2693">
            <v>0</v>
          </cell>
          <cell r="BE2693">
            <v>0</v>
          </cell>
          <cell r="BG2693">
            <v>0</v>
          </cell>
          <cell r="BJ2693">
            <v>0</v>
          </cell>
          <cell r="BK2693" t="e">
            <v>#N/A</v>
          </cell>
          <cell r="BM2693">
            <v>0</v>
          </cell>
          <cell r="BN2693">
            <v>0</v>
          </cell>
          <cell r="BO2693">
            <v>0</v>
          </cell>
          <cell r="BR2693">
            <v>0</v>
          </cell>
          <cell r="CE2693" t="str">
            <v>1300 - 650 - Meters (existing)</v>
          </cell>
        </row>
        <row r="2694">
          <cell r="E2694">
            <v>0</v>
          </cell>
          <cell r="F2694">
            <v>0</v>
          </cell>
          <cell r="L2694" t="str">
            <v>1300 - 650</v>
          </cell>
          <cell r="O2694" t="str">
            <v>METER</v>
          </cell>
          <cell r="AS2694">
            <v>0</v>
          </cell>
          <cell r="AV2694">
            <v>0</v>
          </cell>
          <cell r="BE2694">
            <v>0</v>
          </cell>
          <cell r="BG2694">
            <v>0</v>
          </cell>
          <cell r="BJ2694">
            <v>0</v>
          </cell>
          <cell r="BK2694" t="e">
            <v>#N/A</v>
          </cell>
          <cell r="BM2694">
            <v>0</v>
          </cell>
          <cell r="BN2694">
            <v>0</v>
          </cell>
          <cell r="BO2694">
            <v>0</v>
          </cell>
          <cell r="BR2694">
            <v>0</v>
          </cell>
          <cell r="CE2694" t="str">
            <v>1300 - 650 - Meters (existing)</v>
          </cell>
        </row>
        <row r="2695">
          <cell r="E2695">
            <v>0</v>
          </cell>
          <cell r="F2695">
            <v>0</v>
          </cell>
          <cell r="L2695" t="str">
            <v>1300 - 650</v>
          </cell>
          <cell r="O2695" t="str">
            <v>METER</v>
          </cell>
          <cell r="AS2695">
            <v>0</v>
          </cell>
          <cell r="AV2695">
            <v>0</v>
          </cell>
          <cell r="BE2695">
            <v>0</v>
          </cell>
          <cell r="BG2695">
            <v>0</v>
          </cell>
          <cell r="BJ2695">
            <v>0</v>
          </cell>
          <cell r="BK2695" t="e">
            <v>#N/A</v>
          </cell>
          <cell r="BM2695">
            <v>0</v>
          </cell>
          <cell r="BN2695">
            <v>0</v>
          </cell>
          <cell r="BO2695">
            <v>0</v>
          </cell>
          <cell r="BR2695">
            <v>0</v>
          </cell>
          <cell r="CE2695" t="str">
            <v>1300 - 650 - Meters (existing)</v>
          </cell>
        </row>
        <row r="2696">
          <cell r="E2696">
            <v>0</v>
          </cell>
          <cell r="F2696">
            <v>0</v>
          </cell>
          <cell r="L2696" t="str">
            <v>1300 - 650</v>
          </cell>
          <cell r="O2696" t="str">
            <v>METER</v>
          </cell>
          <cell r="AS2696">
            <v>0</v>
          </cell>
          <cell r="AV2696">
            <v>0</v>
          </cell>
          <cell r="BE2696">
            <v>0</v>
          </cell>
          <cell r="BG2696">
            <v>0</v>
          </cell>
          <cell r="BJ2696">
            <v>0</v>
          </cell>
          <cell r="BK2696" t="e">
            <v>#N/A</v>
          </cell>
          <cell r="BM2696">
            <v>0</v>
          </cell>
          <cell r="BN2696">
            <v>0</v>
          </cell>
          <cell r="BO2696">
            <v>0</v>
          </cell>
          <cell r="BR2696">
            <v>0</v>
          </cell>
          <cell r="CE2696" t="str">
            <v>1300 - 650 - Meters (existing)</v>
          </cell>
        </row>
        <row r="2697">
          <cell r="E2697">
            <v>0</v>
          </cell>
          <cell r="F2697">
            <v>0</v>
          </cell>
          <cell r="L2697" t="str">
            <v>1300 - 650</v>
          </cell>
          <cell r="O2697" t="str">
            <v>METER</v>
          </cell>
          <cell r="AS2697">
            <v>0</v>
          </cell>
          <cell r="AV2697">
            <v>0</v>
          </cell>
          <cell r="BE2697">
            <v>0</v>
          </cell>
          <cell r="BG2697">
            <v>0</v>
          </cell>
          <cell r="BJ2697">
            <v>0</v>
          </cell>
          <cell r="BK2697" t="e">
            <v>#N/A</v>
          </cell>
          <cell r="BM2697">
            <v>0</v>
          </cell>
          <cell r="BN2697">
            <v>0</v>
          </cell>
          <cell r="BO2697">
            <v>0</v>
          </cell>
          <cell r="BR2697">
            <v>0</v>
          </cell>
          <cell r="CE2697" t="str">
            <v>1300 - 650 - Meters (existing)</v>
          </cell>
        </row>
        <row r="2698">
          <cell r="E2698">
            <v>0</v>
          </cell>
          <cell r="F2698">
            <v>0</v>
          </cell>
          <cell r="L2698" t="str">
            <v>1300 - 650</v>
          </cell>
          <cell r="O2698" t="str">
            <v>METER</v>
          </cell>
          <cell r="AS2698">
            <v>0</v>
          </cell>
          <cell r="AV2698">
            <v>0</v>
          </cell>
          <cell r="BE2698">
            <v>0</v>
          </cell>
          <cell r="BG2698">
            <v>0</v>
          </cell>
          <cell r="BJ2698">
            <v>0</v>
          </cell>
          <cell r="BK2698" t="e">
            <v>#N/A</v>
          </cell>
          <cell r="BM2698">
            <v>0</v>
          </cell>
          <cell r="BN2698">
            <v>0</v>
          </cell>
          <cell r="BO2698">
            <v>0</v>
          </cell>
          <cell r="BR2698">
            <v>0</v>
          </cell>
          <cell r="CE2698" t="str">
            <v>1300 - 650 - Meters (existing)</v>
          </cell>
        </row>
        <row r="2699">
          <cell r="E2699">
            <v>0</v>
          </cell>
          <cell r="F2699">
            <v>0</v>
          </cell>
          <cell r="L2699" t="str">
            <v>1300 - 650</v>
          </cell>
          <cell r="O2699" t="str">
            <v>METER</v>
          </cell>
          <cell r="AS2699">
            <v>0</v>
          </cell>
          <cell r="AV2699">
            <v>0</v>
          </cell>
          <cell r="BE2699">
            <v>0</v>
          </cell>
          <cell r="BG2699">
            <v>0</v>
          </cell>
          <cell r="BJ2699">
            <v>0</v>
          </cell>
          <cell r="BK2699" t="e">
            <v>#N/A</v>
          </cell>
          <cell r="BM2699">
            <v>0</v>
          </cell>
          <cell r="BN2699">
            <v>0</v>
          </cell>
          <cell r="BO2699">
            <v>0</v>
          </cell>
          <cell r="BR2699">
            <v>0</v>
          </cell>
          <cell r="CE2699" t="str">
            <v>1300 - 650 - Meters (existing)</v>
          </cell>
        </row>
        <row r="2700">
          <cell r="E2700">
            <v>0</v>
          </cell>
          <cell r="F2700">
            <v>0</v>
          </cell>
          <cell r="L2700" t="str">
            <v>1300 - 650</v>
          </cell>
          <cell r="O2700" t="str">
            <v>METER</v>
          </cell>
          <cell r="AS2700">
            <v>0</v>
          </cell>
          <cell r="AV2700">
            <v>0</v>
          </cell>
          <cell r="BE2700">
            <v>0</v>
          </cell>
          <cell r="BG2700">
            <v>0</v>
          </cell>
          <cell r="BJ2700">
            <v>0</v>
          </cell>
          <cell r="BK2700" t="e">
            <v>#N/A</v>
          </cell>
          <cell r="BM2700">
            <v>0</v>
          </cell>
          <cell r="BN2700">
            <v>0</v>
          </cell>
          <cell r="BO2700">
            <v>0</v>
          </cell>
          <cell r="BR2700">
            <v>0</v>
          </cell>
          <cell r="CE2700" t="str">
            <v>1300 - 650 - Meters (existing)</v>
          </cell>
        </row>
        <row r="2701">
          <cell r="E2701">
            <v>0</v>
          </cell>
          <cell r="F2701">
            <v>0</v>
          </cell>
          <cell r="L2701" t="str">
            <v>1300 - 650</v>
          </cell>
          <cell r="O2701" t="str">
            <v>METER</v>
          </cell>
          <cell r="AS2701">
            <v>0</v>
          </cell>
          <cell r="AV2701">
            <v>0</v>
          </cell>
          <cell r="BE2701">
            <v>0</v>
          </cell>
          <cell r="BG2701">
            <v>0</v>
          </cell>
          <cell r="BJ2701">
            <v>0</v>
          </cell>
          <cell r="BK2701" t="e">
            <v>#N/A</v>
          </cell>
          <cell r="BM2701">
            <v>0</v>
          </cell>
          <cell r="BN2701">
            <v>0</v>
          </cell>
          <cell r="BO2701">
            <v>0</v>
          </cell>
          <cell r="BR2701">
            <v>0</v>
          </cell>
          <cell r="CE2701" t="str">
            <v>1300 - 650 - Meters (existing)</v>
          </cell>
        </row>
        <row r="2702">
          <cell r="E2702">
            <v>0</v>
          </cell>
          <cell r="F2702">
            <v>0</v>
          </cell>
          <cell r="L2702" t="str">
            <v>1300 - 650</v>
          </cell>
          <cell r="O2702" t="str">
            <v>METER</v>
          </cell>
          <cell r="AS2702">
            <v>0</v>
          </cell>
          <cell r="AV2702">
            <v>0</v>
          </cell>
          <cell r="BE2702">
            <v>0</v>
          </cell>
          <cell r="BG2702">
            <v>0</v>
          </cell>
          <cell r="BJ2702">
            <v>0</v>
          </cell>
          <cell r="BK2702" t="e">
            <v>#N/A</v>
          </cell>
          <cell r="BM2702">
            <v>0</v>
          </cell>
          <cell r="BN2702">
            <v>0</v>
          </cell>
          <cell r="BO2702">
            <v>0</v>
          </cell>
          <cell r="BR2702">
            <v>0</v>
          </cell>
          <cell r="CE2702" t="str">
            <v>1300 - 650 - Meters (existing)</v>
          </cell>
        </row>
        <row r="2703">
          <cell r="E2703">
            <v>11362.49</v>
          </cell>
          <cell r="F2703">
            <v>1539.6</v>
          </cell>
          <cell r="L2703" t="str">
            <v>1300 - 650</v>
          </cell>
          <cell r="O2703" t="str">
            <v>METER</v>
          </cell>
          <cell r="AS2703">
            <v>12704.134855544204</v>
          </cell>
          <cell r="AV2703">
            <v>12704.134855544204</v>
          </cell>
          <cell r="BE2703">
            <v>9981.8202436418742</v>
          </cell>
          <cell r="BG2703">
            <v>9981.8202436418742</v>
          </cell>
          <cell r="BJ2703">
            <v>9981.8202436418742</v>
          </cell>
          <cell r="BK2703" t="e">
            <v>#N/A</v>
          </cell>
          <cell r="BM2703">
            <v>12704.134855544204</v>
          </cell>
          <cell r="BN2703">
            <v>279490.96682197246</v>
          </cell>
          <cell r="BO2703">
            <v>76224.809133265226</v>
          </cell>
          <cell r="BR2703">
            <v>1539.6</v>
          </cell>
          <cell r="CE2703" t="str">
            <v>1300 - 650 - Meters (existing)</v>
          </cell>
        </row>
        <row r="2704">
          <cell r="E2704">
            <v>0</v>
          </cell>
          <cell r="F2704">
            <v>0</v>
          </cell>
          <cell r="L2704" t="str">
            <v>1300 - 650</v>
          </cell>
          <cell r="O2704" t="str">
            <v>METER</v>
          </cell>
          <cell r="AS2704">
            <v>0</v>
          </cell>
          <cell r="AV2704">
            <v>0</v>
          </cell>
          <cell r="BE2704">
            <v>0</v>
          </cell>
          <cell r="BG2704">
            <v>0</v>
          </cell>
          <cell r="BJ2704">
            <v>0</v>
          </cell>
          <cell r="BK2704" t="e">
            <v>#N/A</v>
          </cell>
          <cell r="BM2704">
            <v>0</v>
          </cell>
          <cell r="BN2704">
            <v>0</v>
          </cell>
          <cell r="BO2704">
            <v>0</v>
          </cell>
          <cell r="BR2704">
            <v>0</v>
          </cell>
          <cell r="CE2704" t="str">
            <v>1300 - 650 - Meters (existing)</v>
          </cell>
        </row>
        <row r="2705">
          <cell r="E2705">
            <v>0.56999999999999995</v>
          </cell>
          <cell r="F2705">
            <v>0.25</v>
          </cell>
          <cell r="L2705" t="str">
            <v>1300 - 650</v>
          </cell>
          <cell r="O2705" t="str">
            <v>METER</v>
          </cell>
          <cell r="AS2705">
            <v>0.62408785245189113</v>
          </cell>
          <cell r="AV2705">
            <v>0.62408785245189113</v>
          </cell>
          <cell r="BE2705">
            <v>0.51264359308548202</v>
          </cell>
          <cell r="BG2705">
            <v>0.51264359308548202</v>
          </cell>
          <cell r="BJ2705">
            <v>0.51264359308548202</v>
          </cell>
          <cell r="BK2705" t="e">
            <v>#N/A</v>
          </cell>
          <cell r="BM2705">
            <v>0.62408785245189113</v>
          </cell>
          <cell r="BN2705">
            <v>14.354020606393496</v>
          </cell>
          <cell r="BO2705">
            <v>3.1204392622594557</v>
          </cell>
          <cell r="BR2705">
            <v>0.25</v>
          </cell>
          <cell r="CE2705" t="str">
            <v>1300 - 650 - Meters (existing)</v>
          </cell>
        </row>
        <row r="2706">
          <cell r="E2706">
            <v>0</v>
          </cell>
          <cell r="F2706">
            <v>0</v>
          </cell>
          <cell r="L2706" t="str">
            <v>1300 - 650</v>
          </cell>
          <cell r="O2706" t="str">
            <v>METER</v>
          </cell>
          <cell r="AS2706">
            <v>0</v>
          </cell>
          <cell r="AV2706">
            <v>0</v>
          </cell>
          <cell r="BE2706">
            <v>0</v>
          </cell>
          <cell r="BG2706">
            <v>0</v>
          </cell>
          <cell r="BJ2706">
            <v>0</v>
          </cell>
          <cell r="BK2706" t="e">
            <v>#N/A</v>
          </cell>
          <cell r="BM2706">
            <v>0</v>
          </cell>
          <cell r="BN2706">
            <v>0</v>
          </cell>
          <cell r="BO2706">
            <v>0</v>
          </cell>
          <cell r="BR2706">
            <v>0</v>
          </cell>
          <cell r="CE2706" t="str">
            <v>1300 - 650 - Meters (existing)</v>
          </cell>
        </row>
        <row r="2707">
          <cell r="E2707">
            <v>0</v>
          </cell>
          <cell r="F2707">
            <v>0</v>
          </cell>
          <cell r="L2707" t="str">
            <v>1300 - 650</v>
          </cell>
          <cell r="O2707" t="str">
            <v>METER</v>
          </cell>
          <cell r="AS2707">
            <v>0</v>
          </cell>
          <cell r="AV2707">
            <v>0</v>
          </cell>
          <cell r="BE2707">
            <v>0</v>
          </cell>
          <cell r="BG2707">
            <v>0</v>
          </cell>
          <cell r="BJ2707">
            <v>0</v>
          </cell>
          <cell r="BK2707" t="e">
            <v>#N/A</v>
          </cell>
          <cell r="BM2707">
            <v>0</v>
          </cell>
          <cell r="BN2707">
            <v>0</v>
          </cell>
          <cell r="BO2707">
            <v>0</v>
          </cell>
          <cell r="BR2707">
            <v>0</v>
          </cell>
          <cell r="CE2707" t="str">
            <v>1300 - 650 - Meters (existing)</v>
          </cell>
        </row>
        <row r="2708">
          <cell r="E2708">
            <v>874.16</v>
          </cell>
          <cell r="F2708">
            <v>380.7</v>
          </cell>
          <cell r="L2708" t="str">
            <v>1300 - 650</v>
          </cell>
          <cell r="O2708" t="str">
            <v>METER</v>
          </cell>
          <cell r="AS2708">
            <v>957.10988964797389</v>
          </cell>
          <cell r="AV2708">
            <v>957.10988964797389</v>
          </cell>
          <cell r="BE2708">
            <v>786.19740935369282</v>
          </cell>
          <cell r="BG2708">
            <v>786.19740935369282</v>
          </cell>
          <cell r="BJ2708">
            <v>786.19740935369282</v>
          </cell>
          <cell r="BK2708" t="e">
            <v>#N/A</v>
          </cell>
          <cell r="BM2708">
            <v>957.10988964797389</v>
          </cell>
          <cell r="BN2708">
            <v>22013.527461903399</v>
          </cell>
          <cell r="BO2708">
            <v>4785.5494482398699</v>
          </cell>
          <cell r="BR2708">
            <v>380.7</v>
          </cell>
          <cell r="CE2708" t="str">
            <v>1300 - 650 - Meters (existing)</v>
          </cell>
        </row>
        <row r="2709">
          <cell r="E2709">
            <v>0</v>
          </cell>
          <cell r="F2709">
            <v>0</v>
          </cell>
          <cell r="L2709" t="str">
            <v>1300 - 650</v>
          </cell>
          <cell r="O2709" t="str">
            <v>METER</v>
          </cell>
          <cell r="AS2709">
            <v>0</v>
          </cell>
          <cell r="AV2709">
            <v>0</v>
          </cell>
          <cell r="BE2709">
            <v>0</v>
          </cell>
          <cell r="BG2709">
            <v>0</v>
          </cell>
          <cell r="BJ2709">
            <v>0</v>
          </cell>
          <cell r="BK2709" t="e">
            <v>#N/A</v>
          </cell>
          <cell r="BM2709">
            <v>0</v>
          </cell>
          <cell r="BN2709">
            <v>0</v>
          </cell>
          <cell r="BO2709">
            <v>0</v>
          </cell>
          <cell r="BR2709">
            <v>0</v>
          </cell>
          <cell r="CE2709" t="str">
            <v>1300 - 650 - Meters (existing)</v>
          </cell>
        </row>
        <row r="2710">
          <cell r="E2710">
            <v>39573.29</v>
          </cell>
          <cell r="F2710">
            <v>13564.18</v>
          </cell>
          <cell r="L2710" t="str">
            <v>1300 - 650</v>
          </cell>
          <cell r="O2710" t="str">
            <v>METER</v>
          </cell>
          <cell r="AS2710">
            <v>43328.437843080523</v>
          </cell>
          <cell r="AV2710">
            <v>43328.437843080523</v>
          </cell>
          <cell r="BE2710">
            <v>35591.216799673282</v>
          </cell>
          <cell r="BG2710">
            <v>35591.216799673282</v>
          </cell>
          <cell r="BJ2710">
            <v>35591.216799673282</v>
          </cell>
          <cell r="BK2710" t="e">
            <v>#N/A</v>
          </cell>
          <cell r="BM2710">
            <v>43328.437843080523</v>
          </cell>
          <cell r="BN2710">
            <v>996554.07039085205</v>
          </cell>
          <cell r="BO2710">
            <v>216642.18921540261</v>
          </cell>
          <cell r="BR2710">
            <v>13564.18</v>
          </cell>
          <cell r="CE2710" t="str">
            <v>1300 - 650 - Meters (existing)</v>
          </cell>
        </row>
        <row r="2711">
          <cell r="E2711">
            <v>0</v>
          </cell>
          <cell r="F2711">
            <v>0</v>
          </cell>
          <cell r="L2711" t="str">
            <v>1300 - 650</v>
          </cell>
          <cell r="O2711" t="str">
            <v>METER</v>
          </cell>
          <cell r="AS2711">
            <v>0</v>
          </cell>
          <cell r="AV2711">
            <v>0</v>
          </cell>
          <cell r="BE2711">
            <v>0</v>
          </cell>
          <cell r="BG2711">
            <v>0</v>
          </cell>
          <cell r="BJ2711">
            <v>0</v>
          </cell>
          <cell r="BK2711" t="e">
            <v>#N/A</v>
          </cell>
          <cell r="BM2711">
            <v>0</v>
          </cell>
          <cell r="BN2711">
            <v>0</v>
          </cell>
          <cell r="BO2711">
            <v>0</v>
          </cell>
          <cell r="BR2711">
            <v>0</v>
          </cell>
          <cell r="CE2711" t="str">
            <v>1300 - 650 - Meters (existing)</v>
          </cell>
        </row>
        <row r="2712">
          <cell r="E2712">
            <v>0</v>
          </cell>
          <cell r="F2712">
            <v>0</v>
          </cell>
          <cell r="L2712" t="str">
            <v>1300 - 650</v>
          </cell>
          <cell r="O2712" t="str">
            <v>METER</v>
          </cell>
          <cell r="AS2712">
            <v>0</v>
          </cell>
          <cell r="AV2712">
            <v>0</v>
          </cell>
          <cell r="BE2712">
            <v>0</v>
          </cell>
          <cell r="BG2712">
            <v>0</v>
          </cell>
          <cell r="BJ2712">
            <v>0</v>
          </cell>
          <cell r="BK2712" t="e">
            <v>#N/A</v>
          </cell>
          <cell r="BM2712">
            <v>0</v>
          </cell>
          <cell r="BN2712">
            <v>0</v>
          </cell>
          <cell r="BO2712">
            <v>0</v>
          </cell>
          <cell r="BR2712">
            <v>0</v>
          </cell>
          <cell r="CE2712" t="str">
            <v>1300 - 650 - Meters (existing)</v>
          </cell>
        </row>
        <row r="2713">
          <cell r="E2713">
            <v>0</v>
          </cell>
          <cell r="F2713">
            <v>0</v>
          </cell>
          <cell r="L2713" t="str">
            <v>1300 - 650</v>
          </cell>
          <cell r="O2713" t="str">
            <v>METER</v>
          </cell>
          <cell r="AS2713">
            <v>0</v>
          </cell>
          <cell r="AV2713">
            <v>0</v>
          </cell>
          <cell r="BE2713">
            <v>0</v>
          </cell>
          <cell r="BG2713">
            <v>0</v>
          </cell>
          <cell r="BJ2713">
            <v>0</v>
          </cell>
          <cell r="BK2713" t="e">
            <v>#N/A</v>
          </cell>
          <cell r="BM2713">
            <v>0</v>
          </cell>
          <cell r="BN2713">
            <v>0</v>
          </cell>
          <cell r="BO2713">
            <v>0</v>
          </cell>
          <cell r="BR2713">
            <v>0</v>
          </cell>
          <cell r="CE2713" t="str">
            <v>1300 - 650 - Meters (existing)</v>
          </cell>
        </row>
        <row r="2714">
          <cell r="E2714">
            <v>0</v>
          </cell>
          <cell r="F2714">
            <v>0</v>
          </cell>
          <cell r="L2714" t="str">
            <v>1300 - 650</v>
          </cell>
          <cell r="O2714" t="str">
            <v>METER</v>
          </cell>
          <cell r="AS2714">
            <v>0</v>
          </cell>
          <cell r="AV2714">
            <v>0</v>
          </cell>
          <cell r="BE2714">
            <v>0</v>
          </cell>
          <cell r="BG2714">
            <v>0</v>
          </cell>
          <cell r="BJ2714">
            <v>0</v>
          </cell>
          <cell r="BK2714" t="e">
            <v>#N/A</v>
          </cell>
          <cell r="BM2714">
            <v>0</v>
          </cell>
          <cell r="BN2714">
            <v>0</v>
          </cell>
          <cell r="BO2714">
            <v>0</v>
          </cell>
          <cell r="BR2714">
            <v>0</v>
          </cell>
          <cell r="CE2714" t="str">
            <v>1300 - 650 - Meters (existing)</v>
          </cell>
        </row>
        <row r="2715">
          <cell r="E2715">
            <v>0</v>
          </cell>
          <cell r="F2715">
            <v>0</v>
          </cell>
          <cell r="L2715" t="str">
            <v>1300 - 650</v>
          </cell>
          <cell r="O2715" t="str">
            <v>METER</v>
          </cell>
          <cell r="AS2715">
            <v>0</v>
          </cell>
          <cell r="AV2715">
            <v>0</v>
          </cell>
          <cell r="BE2715">
            <v>0</v>
          </cell>
          <cell r="BG2715">
            <v>0</v>
          </cell>
          <cell r="BJ2715">
            <v>0</v>
          </cell>
          <cell r="BK2715" t="e">
            <v>#N/A</v>
          </cell>
          <cell r="BM2715">
            <v>0</v>
          </cell>
          <cell r="BN2715">
            <v>0</v>
          </cell>
          <cell r="BO2715">
            <v>0</v>
          </cell>
          <cell r="BR2715">
            <v>0</v>
          </cell>
          <cell r="CE2715" t="str">
            <v>1300 - 650 - Meters (existing)</v>
          </cell>
        </row>
        <row r="2716">
          <cell r="E2716">
            <v>0</v>
          </cell>
          <cell r="F2716">
            <v>0</v>
          </cell>
          <cell r="L2716" t="str">
            <v>1300 - 650</v>
          </cell>
          <cell r="O2716" t="str">
            <v>METER</v>
          </cell>
          <cell r="AS2716">
            <v>0</v>
          </cell>
          <cell r="AV2716">
            <v>0</v>
          </cell>
          <cell r="BE2716">
            <v>0</v>
          </cell>
          <cell r="BG2716">
            <v>0</v>
          </cell>
          <cell r="BJ2716">
            <v>0</v>
          </cell>
          <cell r="BK2716" t="e">
            <v>#N/A</v>
          </cell>
          <cell r="BM2716">
            <v>0</v>
          </cell>
          <cell r="BN2716">
            <v>0</v>
          </cell>
          <cell r="BO2716">
            <v>0</v>
          </cell>
          <cell r="BR2716">
            <v>0</v>
          </cell>
          <cell r="CE2716" t="str">
            <v>1300 - 650 - Meters (existing)</v>
          </cell>
        </row>
        <row r="2717">
          <cell r="E2717">
            <v>70.19</v>
          </cell>
          <cell r="F2717">
            <v>27.99</v>
          </cell>
          <cell r="L2717" t="str">
            <v>1300 - 650</v>
          </cell>
          <cell r="O2717" t="str">
            <v>METER</v>
          </cell>
          <cell r="AS2717">
            <v>76.850397129119713</v>
          </cell>
          <cell r="AV2717">
            <v>76.850397129119713</v>
          </cell>
          <cell r="BE2717">
            <v>63.813276187572612</v>
          </cell>
          <cell r="BG2717">
            <v>63.813276187572612</v>
          </cell>
          <cell r="BJ2717">
            <v>63.813276187572612</v>
          </cell>
          <cell r="BK2717" t="e">
            <v>#N/A</v>
          </cell>
          <cell r="BM2717">
            <v>76.850397129119713</v>
          </cell>
          <cell r="BN2717">
            <v>1786.7717332520333</v>
          </cell>
          <cell r="BO2717">
            <v>365.03938636331861</v>
          </cell>
          <cell r="BR2717">
            <v>27.99</v>
          </cell>
          <cell r="CE2717" t="str">
            <v>1300 - 650 - Meters (existing)</v>
          </cell>
        </row>
        <row r="2718">
          <cell r="E2718">
            <v>567.6</v>
          </cell>
          <cell r="F2718">
            <v>226.42</v>
          </cell>
          <cell r="L2718" t="str">
            <v>1300 - 650</v>
          </cell>
          <cell r="O2718" t="str">
            <v>METER</v>
          </cell>
          <cell r="AS2718">
            <v>621.46011412577786</v>
          </cell>
          <cell r="AV2718">
            <v>621.46011412577786</v>
          </cell>
          <cell r="BE2718">
            <v>516.03384476515475</v>
          </cell>
          <cell r="BG2718">
            <v>516.03384476515475</v>
          </cell>
          <cell r="BJ2718">
            <v>516.03384476515475</v>
          </cell>
          <cell r="BK2718" t="e">
            <v>#N/A</v>
          </cell>
          <cell r="BM2718">
            <v>621.46011412577786</v>
          </cell>
          <cell r="BN2718">
            <v>14448.947653424335</v>
          </cell>
          <cell r="BO2718">
            <v>2951.9355420974448</v>
          </cell>
          <cell r="BR2718">
            <v>226.42</v>
          </cell>
          <cell r="CE2718" t="str">
            <v>1300 - 650 - Meters (existing)</v>
          </cell>
        </row>
        <row r="2719">
          <cell r="E2719">
            <v>834.03</v>
          </cell>
          <cell r="F2719">
            <v>332.7</v>
          </cell>
          <cell r="L2719" t="str">
            <v>1300 - 650</v>
          </cell>
          <cell r="O2719" t="str">
            <v>METER</v>
          </cell>
          <cell r="AS2719">
            <v>913.17191505342237</v>
          </cell>
          <cell r="AV2719">
            <v>913.17191505342237</v>
          </cell>
          <cell r="BE2719">
            <v>758.25882232114532</v>
          </cell>
          <cell r="BG2719">
            <v>758.25882232114532</v>
          </cell>
          <cell r="BJ2719">
            <v>758.25882232114532</v>
          </cell>
          <cell r="BK2719" t="e">
            <v>#N/A</v>
          </cell>
          <cell r="BM2719">
            <v>913.17191505342237</v>
          </cell>
          <cell r="BN2719">
            <v>21231.24702499207</v>
          </cell>
          <cell r="BO2719">
            <v>4337.566596503756</v>
          </cell>
          <cell r="BR2719">
            <v>332.7</v>
          </cell>
          <cell r="CE2719" t="str">
            <v>1300 - 650 - Meters (existing)</v>
          </cell>
        </row>
        <row r="2720">
          <cell r="E2720">
            <v>249.35</v>
          </cell>
          <cell r="F2720">
            <v>99.46</v>
          </cell>
          <cell r="L2720" t="str">
            <v>1300 - 650</v>
          </cell>
          <cell r="O2720" t="str">
            <v>METER</v>
          </cell>
          <cell r="AS2720">
            <v>273.01106317347205</v>
          </cell>
          <cell r="AV2720">
            <v>273.01106317347205</v>
          </cell>
          <cell r="BE2720">
            <v>226.69668638511516</v>
          </cell>
          <cell r="BG2720">
            <v>226.69668638511516</v>
          </cell>
          <cell r="BJ2720">
            <v>226.69668638511516</v>
          </cell>
          <cell r="BK2720" t="e">
            <v>#N/A</v>
          </cell>
          <cell r="BM2720">
            <v>273.01106317347205</v>
          </cell>
          <cell r="BN2720">
            <v>6347.5072187832257</v>
          </cell>
          <cell r="BO2720">
            <v>1296.8025500739923</v>
          </cell>
          <cell r="BR2720">
            <v>99.46</v>
          </cell>
          <cell r="CE2720" t="str">
            <v>1300 - 650 - Meters (existing)</v>
          </cell>
        </row>
        <row r="2721">
          <cell r="E2721">
            <v>671.69</v>
          </cell>
          <cell r="F2721">
            <v>267.93</v>
          </cell>
          <cell r="L2721" t="str">
            <v>1300 - 650</v>
          </cell>
          <cell r="O2721" t="str">
            <v>METER</v>
          </cell>
          <cell r="AS2721">
            <v>735.42731511124703</v>
          </cell>
          <cell r="AV2721">
            <v>735.42731511124703</v>
          </cell>
          <cell r="BE2721">
            <v>610.66732415487468</v>
          </cell>
          <cell r="BG2721">
            <v>610.66732415487468</v>
          </cell>
          <cell r="BJ2721">
            <v>610.66732415487468</v>
          </cell>
          <cell r="BK2721" t="e">
            <v>#N/A</v>
          </cell>
          <cell r="BM2721">
            <v>735.42731511124703</v>
          </cell>
          <cell r="BN2721">
            <v>17098.685076336493</v>
          </cell>
          <cell r="BO2721">
            <v>3493.2797467784235</v>
          </cell>
          <cell r="BR2721">
            <v>267.93</v>
          </cell>
          <cell r="CE2721" t="str">
            <v>1300 - 650 - Meters (existing)</v>
          </cell>
        </row>
        <row r="2722">
          <cell r="E2722">
            <v>46.95</v>
          </cell>
          <cell r="F2722">
            <v>18.73</v>
          </cell>
          <cell r="L2722" t="str">
            <v>1300 - 650</v>
          </cell>
          <cell r="O2722" t="str">
            <v>METER</v>
          </cell>
          <cell r="AS2722">
            <v>51.405131004589983</v>
          </cell>
          <cell r="AV2722">
            <v>51.405131004589983</v>
          </cell>
          <cell r="BE2722">
            <v>42.684617709168464</v>
          </cell>
          <cell r="BG2722">
            <v>42.684617709168464</v>
          </cell>
          <cell r="BJ2722">
            <v>42.684617709168464</v>
          </cell>
          <cell r="BK2722" t="e">
            <v>#N/A</v>
          </cell>
          <cell r="BM2722">
            <v>51.405131004589983</v>
          </cell>
          <cell r="BN2722">
            <v>1195.1692958567171</v>
          </cell>
          <cell r="BO2722">
            <v>244.17437227180241</v>
          </cell>
          <cell r="BR2722">
            <v>18.73</v>
          </cell>
          <cell r="CE2722" t="str">
            <v>1300 - 650 - Meters (existing)</v>
          </cell>
        </row>
        <row r="2723">
          <cell r="E2723">
            <v>919.56</v>
          </cell>
          <cell r="F2723">
            <v>366.82</v>
          </cell>
          <cell r="L2723" t="str">
            <v>1300 - 650</v>
          </cell>
          <cell r="O2723" t="str">
            <v>METER</v>
          </cell>
          <cell r="AS2723">
            <v>1006.8179396502824</v>
          </cell>
          <cell r="AV2723">
            <v>1006.8179396502824</v>
          </cell>
          <cell r="BE2723">
            <v>836.01846774532373</v>
          </cell>
          <cell r="BG2723">
            <v>836.01846774532373</v>
          </cell>
          <cell r="BJ2723">
            <v>836.01846774532373</v>
          </cell>
          <cell r="BK2723" t="e">
            <v>#N/A</v>
          </cell>
          <cell r="BM2723">
            <v>1006.8179396502824</v>
          </cell>
          <cell r="BN2723">
            <v>23408.517096869065</v>
          </cell>
          <cell r="BO2723">
            <v>4782.3852133388409</v>
          </cell>
          <cell r="BR2723">
            <v>366.82</v>
          </cell>
          <cell r="CE2723" t="str">
            <v>1300 - 650 - Meters (existing)</v>
          </cell>
        </row>
        <row r="2724">
          <cell r="E2724">
            <v>1020.11</v>
          </cell>
          <cell r="F2724">
            <v>406.94</v>
          </cell>
          <cell r="L2724" t="str">
            <v>1300 - 650</v>
          </cell>
          <cell r="O2724" t="str">
            <v>METER</v>
          </cell>
          <cell r="AS2724">
            <v>1116.9092266047344</v>
          </cell>
          <cell r="AV2724">
            <v>1116.9092266047344</v>
          </cell>
          <cell r="BE2724">
            <v>927.43355423428829</v>
          </cell>
          <cell r="BG2724">
            <v>927.43355423428829</v>
          </cell>
          <cell r="BJ2724">
            <v>927.43355423428829</v>
          </cell>
          <cell r="BK2724" t="e">
            <v>#N/A</v>
          </cell>
          <cell r="BM2724">
            <v>1116.9092266047344</v>
          </cell>
          <cell r="BN2724">
            <v>25968.139518560074</v>
          </cell>
          <cell r="BO2724">
            <v>5305.3188263724887</v>
          </cell>
          <cell r="BR2724">
            <v>406.94</v>
          </cell>
          <cell r="CE2724" t="str">
            <v>1300 - 650 - Meters (existing)</v>
          </cell>
        </row>
        <row r="2725">
          <cell r="E2725">
            <v>0</v>
          </cell>
          <cell r="F2725">
            <v>0</v>
          </cell>
          <cell r="L2725" t="str">
            <v>1300 - 650</v>
          </cell>
          <cell r="O2725" t="str">
            <v>METER</v>
          </cell>
          <cell r="AS2725">
            <v>0</v>
          </cell>
          <cell r="AV2725">
            <v>0</v>
          </cell>
          <cell r="BE2725">
            <v>0</v>
          </cell>
          <cell r="BG2725">
            <v>0</v>
          </cell>
          <cell r="BJ2725">
            <v>0</v>
          </cell>
          <cell r="BK2725" t="e">
            <v>#N/A</v>
          </cell>
          <cell r="BM2725">
            <v>0</v>
          </cell>
          <cell r="BN2725">
            <v>0</v>
          </cell>
          <cell r="BO2725">
            <v>0</v>
          </cell>
          <cell r="BR2725">
            <v>0</v>
          </cell>
          <cell r="CE2725" t="str">
            <v>1300 - 650 - Meters (existing)</v>
          </cell>
        </row>
        <row r="2726">
          <cell r="E2726">
            <v>3811.49</v>
          </cell>
          <cell r="F2726">
            <v>1520.43</v>
          </cell>
          <cell r="L2726" t="str">
            <v>1300 - 650</v>
          </cell>
          <cell r="O2726" t="str">
            <v>METER</v>
          </cell>
          <cell r="AS2726">
            <v>4173.1659802488748</v>
          </cell>
          <cell r="AV2726">
            <v>4173.1659802488748</v>
          </cell>
          <cell r="BE2726">
            <v>3427.9577694901468</v>
          </cell>
          <cell r="BG2726">
            <v>3427.9577694901468</v>
          </cell>
          <cell r="BJ2726">
            <v>3427.9577694901468</v>
          </cell>
          <cell r="BK2726" t="e">
            <v>#N/A</v>
          </cell>
          <cell r="BM2726">
            <v>4173.1659802488748</v>
          </cell>
          <cell r="BN2726">
            <v>95982.817545724116</v>
          </cell>
          <cell r="BO2726">
            <v>20865.829901244375</v>
          </cell>
          <cell r="BR2726">
            <v>1520.43</v>
          </cell>
          <cell r="CE2726" t="str">
            <v>1300 - 650 - Meters (existing)</v>
          </cell>
        </row>
        <row r="2727">
          <cell r="E2727">
            <v>9874.9</v>
          </cell>
          <cell r="F2727">
            <v>3939.2</v>
          </cell>
          <cell r="L2727" t="str">
            <v>1300 - 650</v>
          </cell>
          <cell r="O2727" t="str">
            <v>METER</v>
          </cell>
          <cell r="AS2727">
            <v>10811.938831889789</v>
          </cell>
          <cell r="AV2727">
            <v>10811.938831889789</v>
          </cell>
          <cell r="BE2727">
            <v>8881.2354690523262</v>
          </cell>
          <cell r="BG2727">
            <v>8881.2354690523262</v>
          </cell>
          <cell r="BJ2727">
            <v>8881.2354690523262</v>
          </cell>
          <cell r="BK2727" t="e">
            <v>#N/A</v>
          </cell>
          <cell r="BM2727">
            <v>10811.938831889789</v>
          </cell>
          <cell r="BN2727">
            <v>248674.59313346515</v>
          </cell>
          <cell r="BO2727">
            <v>54059.694159448947</v>
          </cell>
          <cell r="BR2727">
            <v>3939.2</v>
          </cell>
          <cell r="CE2727" t="str">
            <v>1300 - 650 - Meters (existing)</v>
          </cell>
        </row>
        <row r="2728">
          <cell r="E2728">
            <v>23748.98</v>
          </cell>
          <cell r="F2728">
            <v>9473.7000000000007</v>
          </cell>
          <cell r="L2728" t="str">
            <v>1300 - 650</v>
          </cell>
          <cell r="O2728" t="str">
            <v>METER</v>
          </cell>
          <cell r="AS2728">
            <v>26002.543730040201</v>
          </cell>
          <cell r="AV2728">
            <v>26002.543730040201</v>
          </cell>
          <cell r="BE2728">
            <v>21359.23234967588</v>
          </cell>
          <cell r="BG2728">
            <v>21359.23234967588</v>
          </cell>
          <cell r="BJ2728">
            <v>21359.23234967588</v>
          </cell>
          <cell r="BK2728" t="e">
            <v>#N/A</v>
          </cell>
          <cell r="BM2728">
            <v>26002.543730040201</v>
          </cell>
          <cell r="BN2728">
            <v>598058.50579092465</v>
          </cell>
          <cell r="BO2728">
            <v>130012.718650201</v>
          </cell>
          <cell r="BR2728">
            <v>9473.7000000000007</v>
          </cell>
          <cell r="CE2728" t="str">
            <v>1300 - 650 - Meters (existing)</v>
          </cell>
        </row>
        <row r="2729">
          <cell r="E2729">
            <v>2809.06</v>
          </cell>
          <cell r="F2729">
            <v>1120.55</v>
          </cell>
          <cell r="L2729" t="str">
            <v>1300 - 650</v>
          </cell>
          <cell r="O2729" t="str">
            <v>METER</v>
          </cell>
          <cell r="AS2729">
            <v>3075.6144259798407</v>
          </cell>
          <cell r="AV2729">
            <v>3075.6144259798407</v>
          </cell>
          <cell r="BE2729">
            <v>2526.3975641977263</v>
          </cell>
          <cell r="BG2729">
            <v>2526.3975641977263</v>
          </cell>
          <cell r="BJ2729">
            <v>2526.3975641977263</v>
          </cell>
          <cell r="BK2729" t="e">
            <v>#N/A</v>
          </cell>
          <cell r="BM2729">
            <v>3075.6144259798407</v>
          </cell>
          <cell r="BN2729">
            <v>70739.131797536334</v>
          </cell>
          <cell r="BO2729">
            <v>15378.072129899203</v>
          </cell>
          <cell r="BR2729">
            <v>1120.55</v>
          </cell>
          <cell r="CE2729" t="str">
            <v>1300 - 650 - Meters (existing)</v>
          </cell>
        </row>
        <row r="2730">
          <cell r="E2730">
            <v>1299.92</v>
          </cell>
          <cell r="F2730">
            <v>518.57000000000005</v>
          </cell>
          <cell r="L2730" t="str">
            <v>1300 - 650</v>
          </cell>
          <cell r="O2730" t="str">
            <v>METER</v>
          </cell>
          <cell r="AS2730">
            <v>1423.2706687004604</v>
          </cell>
          <cell r="AV2730">
            <v>1423.2706687004604</v>
          </cell>
          <cell r="BE2730">
            <v>1169.1151921468067</v>
          </cell>
          <cell r="BG2730">
            <v>1169.1151921468067</v>
          </cell>
          <cell r="BJ2730">
            <v>1169.1151921468067</v>
          </cell>
          <cell r="BK2730" t="e">
            <v>#N/A</v>
          </cell>
          <cell r="BM2730">
            <v>1423.2706687004604</v>
          </cell>
          <cell r="BN2730">
            <v>32735.225380110591</v>
          </cell>
          <cell r="BO2730">
            <v>7116.3533435023019</v>
          </cell>
          <cell r="BR2730">
            <v>518.57000000000005</v>
          </cell>
          <cell r="CE2730" t="str">
            <v>1300 - 650 - Meters (existing)</v>
          </cell>
        </row>
        <row r="2731">
          <cell r="E2731">
            <v>1902.82</v>
          </cell>
          <cell r="F2731">
            <v>759.06</v>
          </cell>
          <cell r="L2731" t="str">
            <v>1300 - 650</v>
          </cell>
          <cell r="O2731" t="str">
            <v>METER</v>
          </cell>
          <cell r="AS2731">
            <v>2083.3804340394868</v>
          </cell>
          <cell r="AV2731">
            <v>2083.3804340394868</v>
          </cell>
          <cell r="BE2731">
            <v>1711.3482136752925</v>
          </cell>
          <cell r="BG2731">
            <v>1711.3482136752925</v>
          </cell>
          <cell r="BJ2731">
            <v>1711.3482136752925</v>
          </cell>
          <cell r="BK2731" t="e">
            <v>#N/A</v>
          </cell>
          <cell r="BM2731">
            <v>2083.3804340394868</v>
          </cell>
          <cell r="BN2731">
            <v>47917.749982908193</v>
          </cell>
          <cell r="BO2731">
            <v>10416.902170197434</v>
          </cell>
          <cell r="BR2731">
            <v>759.06</v>
          </cell>
          <cell r="CE2731" t="str">
            <v>1300 - 650 - Meters (existing)</v>
          </cell>
        </row>
        <row r="2732">
          <cell r="E2732">
            <v>4545.3999999999996</v>
          </cell>
          <cell r="F2732">
            <v>1813.2</v>
          </cell>
          <cell r="L2732" t="str">
            <v>1300 - 650</v>
          </cell>
          <cell r="O2732" t="str">
            <v>METER</v>
          </cell>
          <cell r="AS2732">
            <v>4976.7174114646059</v>
          </cell>
          <cell r="AV2732">
            <v>4976.7174114646059</v>
          </cell>
          <cell r="BE2732">
            <v>4088.0178737030692</v>
          </cell>
          <cell r="BG2732">
            <v>4088.0178737030692</v>
          </cell>
          <cell r="BJ2732">
            <v>4088.0178737030692</v>
          </cell>
          <cell r="BK2732" t="e">
            <v>#N/A</v>
          </cell>
          <cell r="BM2732">
            <v>4976.7174114646059</v>
          </cell>
          <cell r="BN2732">
            <v>114464.50046368594</v>
          </cell>
          <cell r="BO2732">
            <v>24883.587057323028</v>
          </cell>
          <cell r="BR2732">
            <v>1813.2</v>
          </cell>
          <cell r="CE2732" t="str">
            <v>1300 - 650 - Meters (existing)</v>
          </cell>
        </row>
        <row r="2733">
          <cell r="E2733">
            <v>17063.330000000002</v>
          </cell>
          <cell r="F2733">
            <v>6806.72</v>
          </cell>
          <cell r="L2733" t="str">
            <v>1300 - 650</v>
          </cell>
          <cell r="O2733" t="str">
            <v>METER</v>
          </cell>
          <cell r="AS2733">
            <v>18682.485921715666</v>
          </cell>
          <cell r="AV2733">
            <v>18682.485921715666</v>
          </cell>
          <cell r="BE2733">
            <v>15346.327721409296</v>
          </cell>
          <cell r="BG2733">
            <v>15346.327721409296</v>
          </cell>
          <cell r="BJ2733">
            <v>15346.327721409296</v>
          </cell>
          <cell r="BK2733" t="e">
            <v>#N/A</v>
          </cell>
          <cell r="BM2733">
            <v>18682.485921715666</v>
          </cell>
          <cell r="BN2733">
            <v>429697.17619946034</v>
          </cell>
          <cell r="BO2733">
            <v>93412.429608578328</v>
          </cell>
          <cell r="BR2733">
            <v>6806.72</v>
          </cell>
          <cell r="CE2733" t="str">
            <v>1300 - 650 - Meters (existing)</v>
          </cell>
        </row>
        <row r="2734">
          <cell r="E2734">
            <v>5017.92</v>
          </cell>
          <cell r="F2734">
            <v>2001.71</v>
          </cell>
          <cell r="L2734" t="str">
            <v>1300 - 650</v>
          </cell>
          <cell r="O2734" t="str">
            <v>METER</v>
          </cell>
          <cell r="AS2734">
            <v>5494.0752922375323</v>
          </cell>
          <cell r="AV2734">
            <v>5494.0752922375323</v>
          </cell>
          <cell r="BE2734">
            <v>4512.9904186236872</v>
          </cell>
          <cell r="BG2734">
            <v>4512.9904186236872</v>
          </cell>
          <cell r="BJ2734">
            <v>4512.9904186236872</v>
          </cell>
          <cell r="BK2734" t="e">
            <v>#N/A</v>
          </cell>
          <cell r="BM2734">
            <v>5494.0752922375323</v>
          </cell>
          <cell r="BN2734">
            <v>126363.73172146323</v>
          </cell>
          <cell r="BO2734">
            <v>27470.376461187661</v>
          </cell>
          <cell r="BR2734">
            <v>2001.71</v>
          </cell>
          <cell r="CE2734" t="str">
            <v>1300 - 650 - Meters (existing)</v>
          </cell>
        </row>
        <row r="2735">
          <cell r="E2735">
            <v>1307.24</v>
          </cell>
          <cell r="F2735">
            <v>521.46</v>
          </cell>
          <cell r="L2735" t="str">
            <v>1300 - 650</v>
          </cell>
          <cell r="O2735" t="str">
            <v>METER</v>
          </cell>
          <cell r="AS2735">
            <v>1431.2852705951057</v>
          </cell>
          <cell r="AV2735">
            <v>1431.2852705951057</v>
          </cell>
          <cell r="BE2735">
            <v>1175.6986151316939</v>
          </cell>
          <cell r="BG2735">
            <v>1175.6986151316939</v>
          </cell>
          <cell r="BJ2735">
            <v>1175.6986151316939</v>
          </cell>
          <cell r="BK2735" t="e">
            <v>#N/A</v>
          </cell>
          <cell r="BM2735">
            <v>1431.2852705951057</v>
          </cell>
          <cell r="BN2735">
            <v>32919.561223687429</v>
          </cell>
          <cell r="BO2735">
            <v>7156.4263529755281</v>
          </cell>
          <cell r="BR2735">
            <v>521.46</v>
          </cell>
          <cell r="CE2735" t="str">
            <v>1300 - 650 - Meters (existing)</v>
          </cell>
        </row>
        <row r="2736">
          <cell r="E2736">
            <v>1099.55</v>
          </cell>
          <cell r="F2736">
            <v>438.61</v>
          </cell>
          <cell r="L2736" t="str">
            <v>1300 - 650</v>
          </cell>
          <cell r="O2736" t="str">
            <v>METER</v>
          </cell>
          <cell r="AS2736">
            <v>1203.8873651990823</v>
          </cell>
          <cell r="AV2736">
            <v>1203.8873651990823</v>
          </cell>
          <cell r="BE2736">
            <v>999.65647288852358</v>
          </cell>
          <cell r="BG2736">
            <v>999.65647288852358</v>
          </cell>
          <cell r="BJ2736">
            <v>999.65647288852358</v>
          </cell>
          <cell r="BK2736" t="e">
            <v>#N/A</v>
          </cell>
          <cell r="BM2736">
            <v>1203.8873651990823</v>
          </cell>
          <cell r="BN2736">
            <v>27990.381240878662</v>
          </cell>
          <cell r="BO2736">
            <v>5718.4649846956409</v>
          </cell>
          <cell r="BR2736">
            <v>438.61</v>
          </cell>
          <cell r="CE2736" t="str">
            <v>1300 - 650 - Meters (existing)</v>
          </cell>
        </row>
        <row r="2737">
          <cell r="E2737">
            <v>12128.61</v>
          </cell>
          <cell r="F2737">
            <v>4838.2299999999996</v>
          </cell>
          <cell r="L2737" t="str">
            <v>1300 - 650</v>
          </cell>
          <cell r="O2737" t="str">
            <v>METER</v>
          </cell>
          <cell r="AS2737">
            <v>13279.505558116723</v>
          </cell>
          <cell r="AV2737">
            <v>13279.505558116723</v>
          </cell>
          <cell r="BE2737">
            <v>10908.165279881594</v>
          </cell>
          <cell r="BG2737">
            <v>10908.165279881594</v>
          </cell>
          <cell r="BJ2737">
            <v>10908.165279881594</v>
          </cell>
          <cell r="BK2737" t="e">
            <v>#N/A</v>
          </cell>
          <cell r="BM2737">
            <v>13279.505558116723</v>
          </cell>
          <cell r="BN2737">
            <v>305428.62783668464</v>
          </cell>
          <cell r="BO2737">
            <v>66397.527790583612</v>
          </cell>
          <cell r="BR2737">
            <v>4838.2299999999996</v>
          </cell>
          <cell r="CE2737" t="str">
            <v>1300 - 650 - Meters (existing)</v>
          </cell>
        </row>
        <row r="2738">
          <cell r="E2738">
            <v>0</v>
          </cell>
          <cell r="F2738">
            <v>0</v>
          </cell>
          <cell r="L2738" t="str">
            <v>1300 - 650</v>
          </cell>
          <cell r="O2738" t="str">
            <v>METER</v>
          </cell>
          <cell r="AS2738">
            <v>0</v>
          </cell>
          <cell r="AV2738">
            <v>0</v>
          </cell>
          <cell r="BE2738">
            <v>0</v>
          </cell>
          <cell r="BG2738">
            <v>0</v>
          </cell>
          <cell r="BJ2738">
            <v>0</v>
          </cell>
          <cell r="BK2738" t="e">
            <v>#N/A</v>
          </cell>
          <cell r="BM2738">
            <v>0</v>
          </cell>
          <cell r="BN2738">
            <v>0</v>
          </cell>
          <cell r="BO2738">
            <v>0</v>
          </cell>
          <cell r="BR2738">
            <v>0</v>
          </cell>
          <cell r="CE2738" t="str">
            <v>1300 - 650 - Meters (existing)</v>
          </cell>
        </row>
        <row r="2739">
          <cell r="E2739">
            <v>0</v>
          </cell>
          <cell r="F2739">
            <v>0</v>
          </cell>
          <cell r="L2739" t="str">
            <v>1300 - 650</v>
          </cell>
          <cell r="O2739" t="str">
            <v>METER</v>
          </cell>
          <cell r="AS2739">
            <v>0</v>
          </cell>
          <cell r="AV2739">
            <v>0</v>
          </cell>
          <cell r="BE2739">
            <v>0</v>
          </cell>
          <cell r="BG2739">
            <v>0</v>
          </cell>
          <cell r="BJ2739">
            <v>0</v>
          </cell>
          <cell r="BK2739" t="e">
            <v>#N/A</v>
          </cell>
          <cell r="BM2739">
            <v>0</v>
          </cell>
          <cell r="BN2739">
            <v>0</v>
          </cell>
          <cell r="BO2739">
            <v>0</v>
          </cell>
          <cell r="BR2739">
            <v>0</v>
          </cell>
          <cell r="CE2739" t="str">
            <v>1300 - 650 - Meters (existing)</v>
          </cell>
        </row>
        <row r="2740">
          <cell r="E2740">
            <v>904.13</v>
          </cell>
          <cell r="F2740">
            <v>360.66</v>
          </cell>
          <cell r="L2740" t="str">
            <v>1300 - 650</v>
          </cell>
          <cell r="O2740" t="str">
            <v>METER</v>
          </cell>
          <cell r="AS2740">
            <v>989.9237719953129</v>
          </cell>
          <cell r="AV2740">
            <v>989.9237719953129</v>
          </cell>
          <cell r="BE2740">
            <v>821.99027496039366</v>
          </cell>
          <cell r="BG2740">
            <v>821.99027496039366</v>
          </cell>
          <cell r="BJ2740">
            <v>821.99027496039366</v>
          </cell>
          <cell r="BK2740" t="e">
            <v>#N/A</v>
          </cell>
          <cell r="BM2740">
            <v>989.9237719953129</v>
          </cell>
          <cell r="BN2740">
            <v>23015.727698891023</v>
          </cell>
          <cell r="BO2740">
            <v>4702.1379169777365</v>
          </cell>
          <cell r="BR2740">
            <v>360.66</v>
          </cell>
          <cell r="CE2740" t="str">
            <v>1300 - 650 - Meters (existing)</v>
          </cell>
        </row>
        <row r="2741">
          <cell r="E2741">
            <v>0</v>
          </cell>
          <cell r="F2741">
            <v>0</v>
          </cell>
          <cell r="L2741" t="str">
            <v>1300 - 650</v>
          </cell>
          <cell r="O2741" t="str">
            <v>METER</v>
          </cell>
          <cell r="AS2741">
            <v>0</v>
          </cell>
          <cell r="AV2741">
            <v>0</v>
          </cell>
          <cell r="BE2741">
            <v>0</v>
          </cell>
          <cell r="BG2741">
            <v>0</v>
          </cell>
          <cell r="BJ2741">
            <v>0</v>
          </cell>
          <cell r="BK2741" t="e">
            <v>#N/A</v>
          </cell>
          <cell r="BM2741">
            <v>0</v>
          </cell>
          <cell r="BN2741">
            <v>0</v>
          </cell>
          <cell r="BO2741">
            <v>0</v>
          </cell>
          <cell r="BR2741">
            <v>0</v>
          </cell>
          <cell r="CE2741" t="str">
            <v>1300 - 650 - Meters (existing)</v>
          </cell>
        </row>
        <row r="2742">
          <cell r="E2742">
            <v>1705.72</v>
          </cell>
          <cell r="F2742">
            <v>680.43</v>
          </cell>
          <cell r="L2742" t="str">
            <v>1300 - 650</v>
          </cell>
          <cell r="O2742" t="str">
            <v>METER</v>
          </cell>
          <cell r="AS2742">
            <v>1867.5774240074384</v>
          </cell>
          <cell r="AV2742">
            <v>1867.5774240074384</v>
          </cell>
          <cell r="BE2742">
            <v>1550.7562538633192</v>
          </cell>
          <cell r="BG2742">
            <v>1550.7562538633192</v>
          </cell>
          <cell r="BJ2742">
            <v>1550.7562538633192</v>
          </cell>
          <cell r="BK2742" t="e">
            <v>#N/A</v>
          </cell>
          <cell r="BM2742">
            <v>1867.5774240074384</v>
          </cell>
          <cell r="BN2742">
            <v>43421.175108172945</v>
          </cell>
          <cell r="BO2742">
            <v>8870.9927640353326</v>
          </cell>
          <cell r="BR2742">
            <v>680.43</v>
          </cell>
          <cell r="CE2742" t="str">
            <v>1300 - 650 - Meters (existing)</v>
          </cell>
        </row>
        <row r="2743">
          <cell r="E2743">
            <v>249.99</v>
          </cell>
          <cell r="F2743">
            <v>99.72</v>
          </cell>
          <cell r="L2743" t="str">
            <v>1300 - 650</v>
          </cell>
          <cell r="O2743" t="str">
            <v>METER</v>
          </cell>
          <cell r="AS2743">
            <v>274.87603746223789</v>
          </cell>
          <cell r="AV2743">
            <v>274.87603746223789</v>
          </cell>
          <cell r="BE2743">
            <v>220.88253010358403</v>
          </cell>
          <cell r="BG2743">
            <v>220.88253010358403</v>
          </cell>
          <cell r="BJ2743">
            <v>220.88253010358403</v>
          </cell>
          <cell r="BK2743" t="e">
            <v>#N/A</v>
          </cell>
          <cell r="BM2743">
            <v>274.87603746223789</v>
          </cell>
          <cell r="BN2743">
            <v>6184.7108429003529</v>
          </cell>
          <cell r="BO2743">
            <v>1511.8182060423085</v>
          </cell>
          <cell r="BR2743">
            <v>99.72</v>
          </cell>
          <cell r="CE2743" t="str">
            <v>1300 - 650 - Meters (existing)</v>
          </cell>
        </row>
        <row r="2744">
          <cell r="E2744">
            <v>0</v>
          </cell>
          <cell r="F2744">
            <v>0</v>
          </cell>
          <cell r="L2744" t="str">
            <v>1300 - 650</v>
          </cell>
          <cell r="O2744" t="str">
            <v>METER</v>
          </cell>
          <cell r="AS2744">
            <v>0</v>
          </cell>
          <cell r="AV2744">
            <v>0</v>
          </cell>
          <cell r="BE2744">
            <v>0</v>
          </cell>
          <cell r="BG2744">
            <v>0</v>
          </cell>
          <cell r="BJ2744">
            <v>0</v>
          </cell>
          <cell r="BK2744" t="e">
            <v>#N/A</v>
          </cell>
          <cell r="BM2744">
            <v>0</v>
          </cell>
          <cell r="BN2744">
            <v>0</v>
          </cell>
          <cell r="BO2744">
            <v>0</v>
          </cell>
          <cell r="BR2744">
            <v>0</v>
          </cell>
          <cell r="CE2744" t="str">
            <v>1300 - 650 - Meters (existing)</v>
          </cell>
        </row>
        <row r="2745">
          <cell r="E2745">
            <v>0</v>
          </cell>
          <cell r="F2745">
            <v>0</v>
          </cell>
          <cell r="L2745" t="str">
            <v>1300 - 650</v>
          </cell>
          <cell r="O2745" t="str">
            <v>METER</v>
          </cell>
          <cell r="AS2745">
            <v>0</v>
          </cell>
          <cell r="AV2745">
            <v>0</v>
          </cell>
          <cell r="BE2745">
            <v>0</v>
          </cell>
          <cell r="BG2745">
            <v>0</v>
          </cell>
          <cell r="BJ2745">
            <v>0</v>
          </cell>
          <cell r="BK2745" t="e">
            <v>#N/A</v>
          </cell>
          <cell r="BM2745">
            <v>0</v>
          </cell>
          <cell r="BN2745">
            <v>0</v>
          </cell>
          <cell r="BO2745">
            <v>0</v>
          </cell>
          <cell r="BR2745">
            <v>0</v>
          </cell>
          <cell r="CE2745" t="str">
            <v>1300 - 650 - Meters (existing)</v>
          </cell>
        </row>
        <row r="2746">
          <cell r="E2746">
            <v>0</v>
          </cell>
          <cell r="F2746">
            <v>0</v>
          </cell>
          <cell r="L2746" t="str">
            <v>1300 - 650</v>
          </cell>
          <cell r="O2746" t="str">
            <v>METER</v>
          </cell>
          <cell r="AS2746">
            <v>0</v>
          </cell>
          <cell r="AV2746">
            <v>0</v>
          </cell>
          <cell r="BE2746">
            <v>0</v>
          </cell>
          <cell r="BG2746">
            <v>0</v>
          </cell>
          <cell r="BJ2746">
            <v>0</v>
          </cell>
          <cell r="BK2746" t="e">
            <v>#N/A</v>
          </cell>
          <cell r="BM2746">
            <v>0</v>
          </cell>
          <cell r="BN2746">
            <v>0</v>
          </cell>
          <cell r="BO2746">
            <v>0</v>
          </cell>
          <cell r="BR2746">
            <v>0</v>
          </cell>
          <cell r="CE2746" t="str">
            <v>1300 - 650 - Meters (existing)</v>
          </cell>
        </row>
        <row r="2747">
          <cell r="E2747">
            <v>0</v>
          </cell>
          <cell r="F2747">
            <v>0</v>
          </cell>
          <cell r="L2747" t="str">
            <v>1300 - 650</v>
          </cell>
          <cell r="O2747" t="str">
            <v>METER</v>
          </cell>
          <cell r="AS2747">
            <v>0</v>
          </cell>
          <cell r="AV2747">
            <v>0</v>
          </cell>
          <cell r="BE2747">
            <v>0</v>
          </cell>
          <cell r="BG2747">
            <v>0</v>
          </cell>
          <cell r="BJ2747">
            <v>0</v>
          </cell>
          <cell r="BK2747" t="e">
            <v>#N/A</v>
          </cell>
          <cell r="BM2747">
            <v>0</v>
          </cell>
          <cell r="BN2747">
            <v>0</v>
          </cell>
          <cell r="BO2747">
            <v>0</v>
          </cell>
          <cell r="BR2747">
            <v>0</v>
          </cell>
          <cell r="CE2747" t="str">
            <v>1300 - 650 - Meters (existing)</v>
          </cell>
        </row>
        <row r="2748">
          <cell r="E2748">
            <v>0</v>
          </cell>
          <cell r="F2748">
            <v>0</v>
          </cell>
          <cell r="L2748" t="str">
            <v>1300 - 650</v>
          </cell>
          <cell r="O2748" t="str">
            <v>METER</v>
          </cell>
          <cell r="AS2748">
            <v>0</v>
          </cell>
          <cell r="AV2748">
            <v>0</v>
          </cell>
          <cell r="BE2748">
            <v>0</v>
          </cell>
          <cell r="BG2748">
            <v>0</v>
          </cell>
          <cell r="BJ2748">
            <v>0</v>
          </cell>
          <cell r="BK2748" t="e">
            <v>#N/A</v>
          </cell>
          <cell r="BM2748">
            <v>0</v>
          </cell>
          <cell r="BN2748">
            <v>0</v>
          </cell>
          <cell r="BO2748">
            <v>0</v>
          </cell>
          <cell r="BR2748">
            <v>0</v>
          </cell>
          <cell r="CE2748" t="str">
            <v>1300 - 650 - Meters (existing)</v>
          </cell>
        </row>
        <row r="2749">
          <cell r="E2749">
            <v>0</v>
          </cell>
          <cell r="F2749">
            <v>0</v>
          </cell>
          <cell r="L2749" t="str">
            <v>1300 - 650</v>
          </cell>
          <cell r="O2749" t="str">
            <v>METER</v>
          </cell>
          <cell r="AS2749">
            <v>0</v>
          </cell>
          <cell r="AV2749">
            <v>0</v>
          </cell>
          <cell r="BE2749">
            <v>0</v>
          </cell>
          <cell r="BG2749">
            <v>0</v>
          </cell>
          <cell r="BJ2749">
            <v>0</v>
          </cell>
          <cell r="BK2749" t="e">
            <v>#N/A</v>
          </cell>
          <cell r="BM2749">
            <v>0</v>
          </cell>
          <cell r="BN2749">
            <v>0</v>
          </cell>
          <cell r="BO2749">
            <v>0</v>
          </cell>
          <cell r="BR2749">
            <v>0</v>
          </cell>
          <cell r="CE2749" t="str">
            <v>1300 - 650 - Meters (existing)</v>
          </cell>
        </row>
        <row r="2750">
          <cell r="E2750">
            <v>0</v>
          </cell>
          <cell r="F2750">
            <v>0</v>
          </cell>
          <cell r="L2750" t="str">
            <v>1300 - 650</v>
          </cell>
          <cell r="O2750" t="str">
            <v>METER</v>
          </cell>
          <cell r="AS2750">
            <v>0</v>
          </cell>
          <cell r="AV2750">
            <v>0</v>
          </cell>
          <cell r="BE2750">
            <v>0</v>
          </cell>
          <cell r="BG2750">
            <v>0</v>
          </cell>
          <cell r="BJ2750">
            <v>0</v>
          </cell>
          <cell r="BK2750" t="e">
            <v>#N/A</v>
          </cell>
          <cell r="BM2750">
            <v>0</v>
          </cell>
          <cell r="BN2750">
            <v>0</v>
          </cell>
          <cell r="BO2750">
            <v>0</v>
          </cell>
          <cell r="BR2750">
            <v>0</v>
          </cell>
          <cell r="CE2750" t="str">
            <v>1300 - 650 - Meters (existing)</v>
          </cell>
        </row>
        <row r="2751">
          <cell r="E2751">
            <v>0</v>
          </cell>
          <cell r="F2751">
            <v>0</v>
          </cell>
          <cell r="L2751" t="str">
            <v>1300 - 650</v>
          </cell>
          <cell r="O2751" t="str">
            <v>METER</v>
          </cell>
          <cell r="AS2751">
            <v>0</v>
          </cell>
          <cell r="AV2751">
            <v>0</v>
          </cell>
          <cell r="BE2751">
            <v>0</v>
          </cell>
          <cell r="BG2751">
            <v>0</v>
          </cell>
          <cell r="BJ2751">
            <v>0</v>
          </cell>
          <cell r="BK2751" t="e">
            <v>#N/A</v>
          </cell>
          <cell r="BM2751">
            <v>0</v>
          </cell>
          <cell r="BN2751">
            <v>0</v>
          </cell>
          <cell r="BO2751">
            <v>0</v>
          </cell>
          <cell r="BR2751">
            <v>0</v>
          </cell>
          <cell r="CE2751" t="str">
            <v>1300 - 650 - Meters (existing)</v>
          </cell>
        </row>
        <row r="2752">
          <cell r="E2752">
            <v>1005.78</v>
          </cell>
          <cell r="F2752">
            <v>401.21</v>
          </cell>
          <cell r="L2752" t="str">
            <v>1300 - 650</v>
          </cell>
          <cell r="O2752" t="str">
            <v>METER</v>
          </cell>
          <cell r="AS2752">
            <v>1101.2194390159</v>
          </cell>
          <cell r="AV2752">
            <v>1101.2194390159</v>
          </cell>
          <cell r="BE2752">
            <v>904.57311062020347</v>
          </cell>
          <cell r="BG2752">
            <v>904.57311062020347</v>
          </cell>
          <cell r="BJ2752">
            <v>904.57311062020347</v>
          </cell>
          <cell r="BK2752" t="e">
            <v>#N/A</v>
          </cell>
          <cell r="BM2752">
            <v>1101.2194390159</v>
          </cell>
          <cell r="BN2752">
            <v>25328.047097365699</v>
          </cell>
          <cell r="BO2752">
            <v>5506.0971950795001</v>
          </cell>
          <cell r="BR2752">
            <v>401.21</v>
          </cell>
          <cell r="CE2752" t="str">
            <v>1300 - 650 - Meters (existing)</v>
          </cell>
        </row>
        <row r="2753">
          <cell r="E2753">
            <v>1005.78</v>
          </cell>
          <cell r="F2753">
            <v>401.21</v>
          </cell>
          <cell r="L2753" t="str">
            <v>1300 - 650</v>
          </cell>
          <cell r="O2753" t="str">
            <v>METER</v>
          </cell>
          <cell r="AS2753">
            <v>1101.2194390159</v>
          </cell>
          <cell r="AV2753">
            <v>1101.2194390159</v>
          </cell>
          <cell r="BE2753">
            <v>904.57311062020347</v>
          </cell>
          <cell r="BG2753">
            <v>904.57311062020347</v>
          </cell>
          <cell r="BJ2753">
            <v>904.57311062020347</v>
          </cell>
          <cell r="BK2753" t="e">
            <v>#N/A</v>
          </cell>
          <cell r="BM2753">
            <v>1101.2194390159</v>
          </cell>
          <cell r="BN2753">
            <v>25328.047097365699</v>
          </cell>
          <cell r="BO2753">
            <v>5506.0971950795001</v>
          </cell>
          <cell r="BR2753">
            <v>401.21</v>
          </cell>
          <cell r="CE2753" t="str">
            <v>1300 - 650 - Meters (existing)</v>
          </cell>
        </row>
        <row r="2754">
          <cell r="E2754">
            <v>0</v>
          </cell>
          <cell r="F2754">
            <v>0</v>
          </cell>
          <cell r="L2754" t="str">
            <v>1300 - 650</v>
          </cell>
          <cell r="O2754" t="str">
            <v>METER</v>
          </cell>
          <cell r="AS2754">
            <v>0</v>
          </cell>
          <cell r="AV2754">
            <v>0</v>
          </cell>
          <cell r="BE2754">
            <v>0</v>
          </cell>
          <cell r="BG2754">
            <v>0</v>
          </cell>
          <cell r="BJ2754">
            <v>0</v>
          </cell>
          <cell r="BK2754" t="e">
            <v>#N/A</v>
          </cell>
          <cell r="BM2754">
            <v>0</v>
          </cell>
          <cell r="BN2754">
            <v>0</v>
          </cell>
          <cell r="BO2754">
            <v>0</v>
          </cell>
          <cell r="BR2754">
            <v>0</v>
          </cell>
          <cell r="CE2754" t="str">
            <v>1300 - 650 - Meters (existing)</v>
          </cell>
        </row>
        <row r="2755">
          <cell r="E2755">
            <v>0</v>
          </cell>
          <cell r="F2755">
            <v>0</v>
          </cell>
          <cell r="L2755" t="str">
            <v>1300 - 650</v>
          </cell>
          <cell r="O2755" t="str">
            <v>METER</v>
          </cell>
          <cell r="AS2755">
            <v>0</v>
          </cell>
          <cell r="AV2755">
            <v>0</v>
          </cell>
          <cell r="BE2755">
            <v>0</v>
          </cell>
          <cell r="BG2755">
            <v>0</v>
          </cell>
          <cell r="BJ2755">
            <v>0</v>
          </cell>
          <cell r="BK2755" t="e">
            <v>#N/A</v>
          </cell>
          <cell r="BM2755">
            <v>0</v>
          </cell>
          <cell r="BN2755">
            <v>0</v>
          </cell>
          <cell r="BO2755">
            <v>0</v>
          </cell>
          <cell r="BR2755">
            <v>0</v>
          </cell>
          <cell r="CE2755" t="str">
            <v>1300 - 650 - Meters (existing)</v>
          </cell>
        </row>
        <row r="2756">
          <cell r="E2756">
            <v>0</v>
          </cell>
          <cell r="F2756">
            <v>0</v>
          </cell>
          <cell r="L2756" t="str">
            <v>1300 - 650</v>
          </cell>
          <cell r="O2756" t="str">
            <v>METER</v>
          </cell>
          <cell r="AS2756">
            <v>0</v>
          </cell>
          <cell r="AV2756">
            <v>0</v>
          </cell>
          <cell r="BE2756">
            <v>0</v>
          </cell>
          <cell r="BG2756">
            <v>0</v>
          </cell>
          <cell r="BJ2756">
            <v>0</v>
          </cell>
          <cell r="BK2756" t="e">
            <v>#N/A</v>
          </cell>
          <cell r="BM2756">
            <v>0</v>
          </cell>
          <cell r="BN2756">
            <v>0</v>
          </cell>
          <cell r="BO2756">
            <v>0</v>
          </cell>
          <cell r="BR2756">
            <v>0</v>
          </cell>
          <cell r="CE2756" t="str">
            <v>1300 - 650 - Meters (existing)</v>
          </cell>
        </row>
        <row r="2757">
          <cell r="E2757">
            <v>0</v>
          </cell>
          <cell r="F2757">
            <v>0</v>
          </cell>
          <cell r="L2757" t="str">
            <v>1300 - 650</v>
          </cell>
          <cell r="O2757" t="str">
            <v>METER</v>
          </cell>
          <cell r="AS2757">
            <v>0</v>
          </cell>
          <cell r="AV2757">
            <v>0</v>
          </cell>
          <cell r="BE2757">
            <v>0</v>
          </cell>
          <cell r="BG2757">
            <v>0</v>
          </cell>
          <cell r="BJ2757">
            <v>0</v>
          </cell>
          <cell r="BK2757" t="e">
            <v>#N/A</v>
          </cell>
          <cell r="BM2757">
            <v>0</v>
          </cell>
          <cell r="BN2757">
            <v>0</v>
          </cell>
          <cell r="BO2757">
            <v>0</v>
          </cell>
          <cell r="BR2757">
            <v>0</v>
          </cell>
          <cell r="CE2757" t="str">
            <v>1300 - 650 - Meters (existing)</v>
          </cell>
        </row>
        <row r="2758">
          <cell r="E2758">
            <v>0</v>
          </cell>
          <cell r="F2758">
            <v>0</v>
          </cell>
          <cell r="L2758" t="str">
            <v>1300 - 650</v>
          </cell>
          <cell r="O2758" t="str">
            <v>METER</v>
          </cell>
          <cell r="AS2758">
            <v>0</v>
          </cell>
          <cell r="AV2758">
            <v>0</v>
          </cell>
          <cell r="BE2758">
            <v>0</v>
          </cell>
          <cell r="BG2758">
            <v>0</v>
          </cell>
          <cell r="BJ2758">
            <v>0</v>
          </cell>
          <cell r="BK2758" t="e">
            <v>#N/A</v>
          </cell>
          <cell r="BM2758">
            <v>0</v>
          </cell>
          <cell r="BN2758">
            <v>0</v>
          </cell>
          <cell r="BO2758">
            <v>0</v>
          </cell>
          <cell r="BR2758">
            <v>0</v>
          </cell>
          <cell r="CE2758" t="str">
            <v>1300 - 650 - Meters (existing)</v>
          </cell>
        </row>
        <row r="2759">
          <cell r="E2759">
            <v>668.42</v>
          </cell>
          <cell r="F2759">
            <v>266.64999999999998</v>
          </cell>
          <cell r="L2759" t="str">
            <v>1300 - 650</v>
          </cell>
          <cell r="O2759" t="str">
            <v>METER</v>
          </cell>
          <cell r="AS2759">
            <v>731.84702164191765</v>
          </cell>
          <cell r="AV2759">
            <v>731.84702164191765</v>
          </cell>
          <cell r="BE2759">
            <v>601.16005349157524</v>
          </cell>
          <cell r="BG2759">
            <v>601.16005349157524</v>
          </cell>
          <cell r="BJ2759">
            <v>601.16005349157524</v>
          </cell>
          <cell r="BK2759" t="e">
            <v>#N/A</v>
          </cell>
          <cell r="BM2759">
            <v>731.84702164191765</v>
          </cell>
          <cell r="BN2759">
            <v>16832.481497764107</v>
          </cell>
          <cell r="BO2759">
            <v>3659.2351082095884</v>
          </cell>
          <cell r="BR2759">
            <v>266.64999999999998</v>
          </cell>
          <cell r="CE2759" t="str">
            <v>1300 - 650 - Meters (existing)</v>
          </cell>
        </row>
        <row r="2760">
          <cell r="E2760">
            <v>0</v>
          </cell>
          <cell r="F2760">
            <v>0</v>
          </cell>
          <cell r="L2760" t="str">
            <v>1300 - 650</v>
          </cell>
          <cell r="O2760" t="str">
            <v>METER</v>
          </cell>
          <cell r="AS2760">
            <v>0</v>
          </cell>
          <cell r="AV2760">
            <v>0</v>
          </cell>
          <cell r="BE2760">
            <v>0</v>
          </cell>
          <cell r="BG2760">
            <v>0</v>
          </cell>
          <cell r="BJ2760">
            <v>0</v>
          </cell>
          <cell r="BK2760" t="e">
            <v>#N/A</v>
          </cell>
          <cell r="BM2760">
            <v>0</v>
          </cell>
          <cell r="BN2760">
            <v>0</v>
          </cell>
          <cell r="BO2760">
            <v>0</v>
          </cell>
          <cell r="BR2760">
            <v>0</v>
          </cell>
          <cell r="CE2760" t="str">
            <v>1300 - 650 - Meters (existing)</v>
          </cell>
        </row>
        <row r="2761">
          <cell r="E2761">
            <v>0</v>
          </cell>
          <cell r="F2761">
            <v>0</v>
          </cell>
          <cell r="L2761" t="str">
            <v>1300 - 650</v>
          </cell>
          <cell r="O2761" t="str">
            <v>METER</v>
          </cell>
          <cell r="AS2761">
            <v>0</v>
          </cell>
          <cell r="AV2761">
            <v>0</v>
          </cell>
          <cell r="BE2761">
            <v>0</v>
          </cell>
          <cell r="BG2761">
            <v>0</v>
          </cell>
          <cell r="BJ2761">
            <v>0</v>
          </cell>
          <cell r="BK2761" t="e">
            <v>#N/A</v>
          </cell>
          <cell r="BM2761">
            <v>0</v>
          </cell>
          <cell r="BN2761">
            <v>0</v>
          </cell>
          <cell r="BO2761">
            <v>0</v>
          </cell>
          <cell r="BR2761">
            <v>0</v>
          </cell>
          <cell r="CE2761" t="str">
            <v>1300 - 650 - Meters (existing)</v>
          </cell>
        </row>
        <row r="2762">
          <cell r="E2762">
            <v>0</v>
          </cell>
          <cell r="F2762">
            <v>0</v>
          </cell>
          <cell r="L2762" t="str">
            <v>1300 - 650</v>
          </cell>
          <cell r="O2762" t="str">
            <v>METER</v>
          </cell>
          <cell r="AS2762">
            <v>0</v>
          </cell>
          <cell r="AV2762">
            <v>0</v>
          </cell>
          <cell r="BE2762">
            <v>0</v>
          </cell>
          <cell r="BG2762">
            <v>0</v>
          </cell>
          <cell r="BJ2762">
            <v>0</v>
          </cell>
          <cell r="BK2762" t="e">
            <v>#N/A</v>
          </cell>
          <cell r="BM2762">
            <v>0</v>
          </cell>
          <cell r="BN2762">
            <v>0</v>
          </cell>
          <cell r="BO2762">
            <v>0</v>
          </cell>
          <cell r="BR2762">
            <v>0</v>
          </cell>
          <cell r="CE2762" t="str">
            <v>1300 - 650 - Meters (existing)</v>
          </cell>
        </row>
        <row r="2763">
          <cell r="E2763">
            <v>0</v>
          </cell>
          <cell r="F2763">
            <v>0</v>
          </cell>
          <cell r="L2763" t="str">
            <v>1300 - 650</v>
          </cell>
          <cell r="O2763" t="str">
            <v>METER</v>
          </cell>
          <cell r="AS2763">
            <v>0</v>
          </cell>
          <cell r="AV2763">
            <v>0</v>
          </cell>
          <cell r="BE2763">
            <v>0</v>
          </cell>
          <cell r="BG2763">
            <v>0</v>
          </cell>
          <cell r="BJ2763">
            <v>0</v>
          </cell>
          <cell r="BK2763" t="e">
            <v>#N/A</v>
          </cell>
          <cell r="BM2763">
            <v>0</v>
          </cell>
          <cell r="BN2763">
            <v>0</v>
          </cell>
          <cell r="BO2763">
            <v>0</v>
          </cell>
          <cell r="BR2763">
            <v>0</v>
          </cell>
          <cell r="CE2763" t="str">
            <v>1300 - 650 - Meters (existing)</v>
          </cell>
        </row>
        <row r="2764">
          <cell r="E2764">
            <v>0.11</v>
          </cell>
          <cell r="F2764">
            <v>0.05</v>
          </cell>
          <cell r="L2764" t="str">
            <v>1300 - 650</v>
          </cell>
          <cell r="O2764" t="str">
            <v>METER</v>
          </cell>
          <cell r="AS2764">
            <v>0.12009138259220392</v>
          </cell>
          <cell r="AV2764">
            <v>0.12009138259220392</v>
          </cell>
          <cell r="BE2764">
            <v>9.5429759381304907E-2</v>
          </cell>
          <cell r="BG2764">
            <v>9.5429759381304907E-2</v>
          </cell>
          <cell r="BJ2764">
            <v>9.5429759381304907E-2</v>
          </cell>
          <cell r="BK2764" t="e">
            <v>#N/A</v>
          </cell>
          <cell r="BM2764">
            <v>0.12009138259220392</v>
          </cell>
          <cell r="BN2764">
            <v>2.6720332626765373</v>
          </cell>
          <cell r="BO2764">
            <v>0.69052544990517251</v>
          </cell>
          <cell r="BR2764">
            <v>0.05</v>
          </cell>
          <cell r="CE2764" t="str">
            <v>1300 - 650 - Meters (existing)</v>
          </cell>
        </row>
        <row r="2765">
          <cell r="E2765">
            <v>0.01</v>
          </cell>
          <cell r="F2765">
            <v>0.01</v>
          </cell>
          <cell r="L2765" t="str">
            <v>1300 - 650</v>
          </cell>
          <cell r="O2765" t="str">
            <v>METER</v>
          </cell>
          <cell r="AS2765">
            <v>1.1015752589583948E-2</v>
          </cell>
          <cell r="AV2765">
            <v>1.1015752589583948E-2</v>
          </cell>
          <cell r="BE2765">
            <v>9.0486539128725278E-3</v>
          </cell>
          <cell r="BG2765">
            <v>9.0486539128725278E-3</v>
          </cell>
          <cell r="BJ2765">
            <v>9.0486539128725278E-3</v>
          </cell>
          <cell r="BK2765" t="e">
            <v>#N/A</v>
          </cell>
          <cell r="BM2765">
            <v>1.1015752589583948E-2</v>
          </cell>
          <cell r="BN2765">
            <v>0.25336230956043082</v>
          </cell>
          <cell r="BO2765">
            <v>5.5078762947919739E-2</v>
          </cell>
          <cell r="BR2765">
            <v>0.01</v>
          </cell>
          <cell r="CE2765" t="str">
            <v>1300 - 650 - Meters (existing)</v>
          </cell>
        </row>
        <row r="2766">
          <cell r="E2766">
            <v>0</v>
          </cell>
          <cell r="F2766">
            <v>0</v>
          </cell>
          <cell r="L2766" t="str">
            <v>1300 - 650</v>
          </cell>
          <cell r="O2766" t="str">
            <v>METER</v>
          </cell>
          <cell r="AS2766">
            <v>0</v>
          </cell>
          <cell r="AV2766">
            <v>0</v>
          </cell>
          <cell r="BE2766">
            <v>0</v>
          </cell>
          <cell r="BG2766">
            <v>0</v>
          </cell>
          <cell r="BJ2766">
            <v>0</v>
          </cell>
          <cell r="BK2766" t="e">
            <v>#N/A</v>
          </cell>
          <cell r="BM2766">
            <v>0</v>
          </cell>
          <cell r="BN2766">
            <v>0</v>
          </cell>
          <cell r="BO2766">
            <v>0</v>
          </cell>
          <cell r="BR2766">
            <v>0</v>
          </cell>
          <cell r="CE2766" t="str">
            <v>1300 - 650 - Meters (existing)</v>
          </cell>
        </row>
        <row r="2767">
          <cell r="E2767">
            <v>278.88</v>
          </cell>
          <cell r="F2767">
            <v>111.23</v>
          </cell>
          <cell r="L2767" t="str">
            <v>1300 - 650</v>
          </cell>
          <cell r="O2767" t="str">
            <v>METER</v>
          </cell>
          <cell r="AS2767">
            <v>304.46440706648934</v>
          </cell>
          <cell r="AV2767">
            <v>304.46440706648934</v>
          </cell>
          <cell r="BE2767">
            <v>241.94046632962102</v>
          </cell>
          <cell r="BG2767">
            <v>241.94046632962102</v>
          </cell>
          <cell r="BJ2767">
            <v>241.94046632962102</v>
          </cell>
          <cell r="BK2767" t="e">
            <v>#N/A</v>
          </cell>
          <cell r="BM2767">
            <v>304.46440706648934</v>
          </cell>
          <cell r="BN2767">
            <v>6774.333057229388</v>
          </cell>
          <cell r="BO2767">
            <v>1750.6703406323138</v>
          </cell>
          <cell r="BR2767">
            <v>111.23</v>
          </cell>
          <cell r="CE2767" t="str">
            <v>1300 - 650 - Meters (existing)</v>
          </cell>
        </row>
        <row r="2768">
          <cell r="E2768">
            <v>85.25</v>
          </cell>
          <cell r="F2768">
            <v>34.01</v>
          </cell>
          <cell r="L2768" t="str">
            <v>1300 - 650</v>
          </cell>
          <cell r="O2768" t="str">
            <v>METER</v>
          </cell>
          <cell r="AS2768">
            <v>93.736478233752479</v>
          </cell>
          <cell r="AV2768">
            <v>93.736478233752479</v>
          </cell>
          <cell r="BE2768">
            <v>76.160888564923894</v>
          </cell>
          <cell r="BG2768">
            <v>76.160888564923894</v>
          </cell>
          <cell r="BJ2768">
            <v>76.160888564923894</v>
          </cell>
          <cell r="BK2768" t="e">
            <v>#N/A</v>
          </cell>
          <cell r="BM2768">
            <v>93.736478233752479</v>
          </cell>
          <cell r="BN2768">
            <v>2132.5048798178691</v>
          </cell>
          <cell r="BO2768">
            <v>492.11651072720053</v>
          </cell>
          <cell r="BR2768">
            <v>34.01</v>
          </cell>
          <cell r="CE2768" t="str">
            <v>1300 - 650 - Meters (existing)</v>
          </cell>
        </row>
        <row r="2769">
          <cell r="E2769">
            <v>0</v>
          </cell>
          <cell r="F2769">
            <v>0</v>
          </cell>
          <cell r="L2769" t="str">
            <v>1300 - 650</v>
          </cell>
          <cell r="O2769" t="str">
            <v>METER</v>
          </cell>
          <cell r="AS2769">
            <v>0</v>
          </cell>
          <cell r="AV2769">
            <v>0</v>
          </cell>
          <cell r="BE2769">
            <v>0</v>
          </cell>
          <cell r="BG2769">
            <v>0</v>
          </cell>
          <cell r="BJ2769">
            <v>0</v>
          </cell>
          <cell r="BK2769" t="e">
            <v>#N/A</v>
          </cell>
          <cell r="BM2769">
            <v>0</v>
          </cell>
          <cell r="BN2769">
            <v>0</v>
          </cell>
          <cell r="BO2769">
            <v>0</v>
          </cell>
          <cell r="BR2769">
            <v>0</v>
          </cell>
          <cell r="CE2769" t="str">
            <v>1300 - 650 - Meters (existing)</v>
          </cell>
        </row>
        <row r="2770">
          <cell r="E2770">
            <v>0</v>
          </cell>
          <cell r="F2770">
            <v>0</v>
          </cell>
          <cell r="L2770" t="str">
            <v>1300 - 650</v>
          </cell>
          <cell r="O2770" t="str">
            <v>METER</v>
          </cell>
          <cell r="AS2770">
            <v>0</v>
          </cell>
          <cell r="AV2770">
            <v>0</v>
          </cell>
          <cell r="BE2770">
            <v>0</v>
          </cell>
          <cell r="BG2770">
            <v>0</v>
          </cell>
          <cell r="BJ2770">
            <v>0</v>
          </cell>
          <cell r="BK2770" t="e">
            <v>#N/A</v>
          </cell>
          <cell r="BM2770">
            <v>0</v>
          </cell>
          <cell r="BN2770">
            <v>0</v>
          </cell>
          <cell r="BO2770">
            <v>0</v>
          </cell>
          <cell r="BR2770">
            <v>0</v>
          </cell>
          <cell r="CE2770" t="str">
            <v>1300 - 650 - Meters (existing)</v>
          </cell>
        </row>
        <row r="2771">
          <cell r="E2771">
            <v>0</v>
          </cell>
          <cell r="F2771">
            <v>0</v>
          </cell>
          <cell r="L2771" t="str">
            <v>1300 - 650</v>
          </cell>
          <cell r="O2771" t="str">
            <v>METER</v>
          </cell>
          <cell r="AS2771">
            <v>0</v>
          </cell>
          <cell r="AV2771">
            <v>0</v>
          </cell>
          <cell r="BE2771">
            <v>0</v>
          </cell>
          <cell r="BG2771">
            <v>0</v>
          </cell>
          <cell r="BJ2771">
            <v>0</v>
          </cell>
          <cell r="BK2771" t="e">
            <v>#N/A</v>
          </cell>
          <cell r="BM2771">
            <v>0</v>
          </cell>
          <cell r="BN2771">
            <v>0</v>
          </cell>
          <cell r="BO2771">
            <v>0</v>
          </cell>
          <cell r="BR2771">
            <v>0</v>
          </cell>
          <cell r="CE2771" t="str">
            <v>1300 - 650 - Meters (existing)</v>
          </cell>
        </row>
        <row r="2772">
          <cell r="E2772">
            <v>102.98</v>
          </cell>
          <cell r="F2772">
            <v>46.41</v>
          </cell>
          <cell r="L2772" t="str">
            <v>1300 - 650</v>
          </cell>
          <cell r="O2772" t="str">
            <v>METER</v>
          </cell>
          <cell r="AS2772">
            <v>115.13953432953006</v>
          </cell>
          <cell r="AV2772">
            <v>115.13953432953006</v>
          </cell>
          <cell r="BE2772">
            <v>91.494808529715868</v>
          </cell>
          <cell r="BG2772">
            <v>91.494808529715868</v>
          </cell>
          <cell r="BJ2772">
            <v>91.494808529715868</v>
          </cell>
          <cell r="BK2772" t="e">
            <v>#N/A</v>
          </cell>
          <cell r="BM2772">
            <v>115.13953432953006</v>
          </cell>
          <cell r="BN2772">
            <v>2561.8546388320437</v>
          </cell>
          <cell r="BO2772">
            <v>662.0523223947979</v>
          </cell>
          <cell r="BR2772">
            <v>46.41</v>
          </cell>
          <cell r="CE2772" t="str">
            <v>1300 - 650 - Meters (existing)</v>
          </cell>
        </row>
        <row r="2773">
          <cell r="E2773">
            <v>1337.04</v>
          </cell>
          <cell r="F2773">
            <v>602.87</v>
          </cell>
          <cell r="L2773" t="str">
            <v>1300 - 650</v>
          </cell>
          <cell r="O2773" t="str">
            <v>METER</v>
          </cell>
          <cell r="AS2773">
            <v>1494.9132159638266</v>
          </cell>
          <cell r="AV2773">
            <v>1494.9132159638266</v>
          </cell>
          <cell r="BE2773">
            <v>1187.9221091141123</v>
          </cell>
          <cell r="BG2773">
            <v>1187.9221091141123</v>
          </cell>
          <cell r="BJ2773">
            <v>1187.9221091141123</v>
          </cell>
          <cell r="BK2773" t="e">
            <v>#N/A</v>
          </cell>
          <cell r="BM2773">
            <v>1494.9132159638266</v>
          </cell>
          <cell r="BN2773">
            <v>33261.819055195141</v>
          </cell>
          <cell r="BO2773">
            <v>8595.7509917920033</v>
          </cell>
          <cell r="BR2773">
            <v>602.87</v>
          </cell>
          <cell r="CE2773" t="str">
            <v>1300 - 650 - Meters (existing)</v>
          </cell>
        </row>
        <row r="2774">
          <cell r="E2774">
            <v>1534.19</v>
          </cell>
          <cell r="F2774">
            <v>691.78</v>
          </cell>
          <cell r="L2774" t="str">
            <v>1300 - 650</v>
          </cell>
          <cell r="O2774" t="str">
            <v>METER</v>
          </cell>
          <cell r="AS2774">
            <v>1715.3420292583194</v>
          </cell>
          <cell r="AV2774">
            <v>1715.3420292583194</v>
          </cell>
          <cell r="BE2774">
            <v>1363.0842911070574</v>
          </cell>
          <cell r="BG2774">
            <v>1363.0842911070574</v>
          </cell>
          <cell r="BJ2774">
            <v>1363.0842911070574</v>
          </cell>
          <cell r="BK2774" t="e">
            <v>#N/A</v>
          </cell>
          <cell r="BM2774">
            <v>1715.3420292583194</v>
          </cell>
          <cell r="BN2774">
            <v>38166.360150997607</v>
          </cell>
          <cell r="BO2774">
            <v>9863.2166682353363</v>
          </cell>
          <cell r="BR2774">
            <v>691.78</v>
          </cell>
          <cell r="CE2774" t="str">
            <v>1300 - 650 - Meters (existing)</v>
          </cell>
        </row>
        <row r="2775">
          <cell r="E2775">
            <v>128.76</v>
          </cell>
          <cell r="F2775">
            <v>58.06</v>
          </cell>
          <cell r="L2775" t="str">
            <v>1300 - 650</v>
          </cell>
          <cell r="O2775" t="str">
            <v>METER</v>
          </cell>
          <cell r="AS2775">
            <v>143.9635505949727</v>
          </cell>
          <cell r="AV2775">
            <v>143.9635505949727</v>
          </cell>
          <cell r="BE2775">
            <v>114.39960716921939</v>
          </cell>
          <cell r="BG2775">
            <v>114.39960716921939</v>
          </cell>
          <cell r="BJ2775">
            <v>114.39960716921939</v>
          </cell>
          <cell r="BK2775" t="e">
            <v>#N/A</v>
          </cell>
          <cell r="BM2775">
            <v>143.9635505949727</v>
          </cell>
          <cell r="BN2775">
            <v>3203.1890007381426</v>
          </cell>
          <cell r="BO2775">
            <v>827.79041592109309</v>
          </cell>
          <cell r="BR2775">
            <v>58.06</v>
          </cell>
          <cell r="CE2775" t="str">
            <v>1300 - 650 - Meters (existing)</v>
          </cell>
        </row>
        <row r="2776">
          <cell r="E2776">
            <v>1457.48</v>
          </cell>
          <cell r="F2776">
            <v>657.18</v>
          </cell>
          <cell r="L2776" t="str">
            <v>1300 - 650</v>
          </cell>
          <cell r="O2776" t="str">
            <v>METER</v>
          </cell>
          <cell r="AS2776">
            <v>1629.5743687570741</v>
          </cell>
          <cell r="AV2776">
            <v>1629.5743687570741</v>
          </cell>
          <cell r="BE2776">
            <v>1294.9296323158894</v>
          </cell>
          <cell r="BG2776">
            <v>1294.9296323158894</v>
          </cell>
          <cell r="BJ2776">
            <v>1294.9296323158894</v>
          </cell>
          <cell r="BK2776" t="e">
            <v>#N/A</v>
          </cell>
          <cell r="BM2776">
            <v>1629.5743687570741</v>
          </cell>
          <cell r="BN2776">
            <v>36258.029704844899</v>
          </cell>
          <cell r="BO2776">
            <v>9370.0526203531754</v>
          </cell>
          <cell r="BR2776">
            <v>657.18</v>
          </cell>
          <cell r="CE2776" t="str">
            <v>1300 - 650 - Meters (existing)</v>
          </cell>
        </row>
        <row r="2777">
          <cell r="E2777">
            <v>668.74</v>
          </cell>
          <cell r="F2777">
            <v>301.54000000000002</v>
          </cell>
          <cell r="L2777" t="str">
            <v>1300 - 650</v>
          </cell>
          <cell r="O2777" t="str">
            <v>METER</v>
          </cell>
          <cell r="AS2777">
            <v>747.70258484686281</v>
          </cell>
          <cell r="AV2777">
            <v>747.70258484686281</v>
          </cell>
          <cell r="BE2777">
            <v>594.15651831581067</v>
          </cell>
          <cell r="BG2777">
            <v>594.15651831581067</v>
          </cell>
          <cell r="BJ2777">
            <v>594.15651831581067</v>
          </cell>
          <cell r="BK2777" t="e">
            <v>#N/A</v>
          </cell>
          <cell r="BM2777">
            <v>747.70258484686281</v>
          </cell>
          <cell r="BN2777">
            <v>16636.382512842698</v>
          </cell>
          <cell r="BO2777">
            <v>4299.2898628694611</v>
          </cell>
          <cell r="BR2777">
            <v>301.54000000000002</v>
          </cell>
          <cell r="CE2777" t="str">
            <v>1300 - 650 - Meters (existing)</v>
          </cell>
        </row>
        <row r="2778">
          <cell r="E2778">
            <v>213.7</v>
          </cell>
          <cell r="F2778">
            <v>96.36</v>
          </cell>
          <cell r="L2778" t="str">
            <v>1300 - 650</v>
          </cell>
          <cell r="O2778" t="str">
            <v>METER</v>
          </cell>
          <cell r="AS2778">
            <v>238.93298199864608</v>
          </cell>
          <cell r="AV2778">
            <v>238.93298199864608</v>
          </cell>
          <cell r="BE2778">
            <v>189.86638748106699</v>
          </cell>
          <cell r="BG2778">
            <v>189.86638748106699</v>
          </cell>
          <cell r="BJ2778">
            <v>189.86638748106699</v>
          </cell>
          <cell r="BK2778" t="e">
            <v>#N/A</v>
          </cell>
          <cell r="BM2778">
            <v>238.93298199864608</v>
          </cell>
          <cell r="BN2778">
            <v>5316.2588494698757</v>
          </cell>
          <cell r="BO2778">
            <v>1373.8646464922149</v>
          </cell>
          <cell r="BR2778">
            <v>96.36</v>
          </cell>
          <cell r="CE2778" t="str">
            <v>1300 - 650 - Meters (existing)</v>
          </cell>
        </row>
        <row r="2779">
          <cell r="E2779">
            <v>0</v>
          </cell>
          <cell r="F2779">
            <v>0</v>
          </cell>
          <cell r="L2779" t="str">
            <v>1300 - 650</v>
          </cell>
          <cell r="O2779" t="str">
            <v>METER</v>
          </cell>
          <cell r="AS2779">
            <v>0</v>
          </cell>
          <cell r="AV2779">
            <v>0</v>
          </cell>
          <cell r="BE2779">
            <v>0</v>
          </cell>
          <cell r="BG2779">
            <v>0</v>
          </cell>
          <cell r="BJ2779">
            <v>0</v>
          </cell>
          <cell r="BK2779" t="e">
            <v>#N/A</v>
          </cell>
          <cell r="BM2779">
            <v>0</v>
          </cell>
          <cell r="BN2779">
            <v>0</v>
          </cell>
          <cell r="BO2779">
            <v>0</v>
          </cell>
          <cell r="BR2779">
            <v>0</v>
          </cell>
          <cell r="CE2779" t="str">
            <v>1300 - 650 - Meters (existing)</v>
          </cell>
        </row>
        <row r="2780">
          <cell r="E2780">
            <v>190.83</v>
          </cell>
          <cell r="F2780">
            <v>66.95</v>
          </cell>
          <cell r="L2780" t="str">
            <v>1300 - 650</v>
          </cell>
          <cell r="O2780" t="str">
            <v>METER</v>
          </cell>
          <cell r="AS2780">
            <v>205.66858824241228</v>
          </cell>
          <cell r="AV2780">
            <v>205.66858824241228</v>
          </cell>
          <cell r="BE2780">
            <v>157.92409454328086</v>
          </cell>
          <cell r="BG2780">
            <v>157.92409454328086</v>
          </cell>
          <cell r="BJ2780">
            <v>157.92409454328086</v>
          </cell>
          <cell r="BK2780" t="e">
            <v>#N/A</v>
          </cell>
          <cell r="BM2780">
            <v>205.66858824241228</v>
          </cell>
          <cell r="BN2780">
            <v>4421.8746472118637</v>
          </cell>
          <cell r="BO2780">
            <v>1336.8458235756798</v>
          </cell>
          <cell r="BR2780">
            <v>66.95</v>
          </cell>
          <cell r="CE2780" t="str">
            <v>1300 - 650 - Meters (existing)</v>
          </cell>
        </row>
        <row r="2781">
          <cell r="E2781">
            <v>17627.98</v>
          </cell>
          <cell r="F2781">
            <v>6185.74</v>
          </cell>
          <cell r="L2781" t="str">
            <v>1300 - 650</v>
          </cell>
          <cell r="O2781" t="str">
            <v>METER</v>
          </cell>
          <cell r="AS2781">
            <v>19709.432980872687</v>
          </cell>
          <cell r="AV2781">
            <v>19709.432980872687</v>
          </cell>
          <cell r="BE2781">
            <v>15485.983056399968</v>
          </cell>
          <cell r="BG2781">
            <v>15485.983056399968</v>
          </cell>
          <cell r="BJ2781">
            <v>15485.983056399968</v>
          </cell>
          <cell r="BK2781" t="e">
            <v>#N/A</v>
          </cell>
          <cell r="BM2781">
            <v>19709.432980872687</v>
          </cell>
          <cell r="BN2781">
            <v>433607.52557919914</v>
          </cell>
          <cell r="BO2781">
            <v>118256.59788523611</v>
          </cell>
          <cell r="BR2781">
            <v>6185.74</v>
          </cell>
          <cell r="CE2781" t="str">
            <v>1300 - 650 - Meters (existing)</v>
          </cell>
        </row>
        <row r="2782">
          <cell r="E2782">
            <v>7900.3</v>
          </cell>
          <cell r="F2782">
            <v>2772.26</v>
          </cell>
          <cell r="L2782" t="str">
            <v>1300 - 650</v>
          </cell>
          <cell r="O2782" t="str">
            <v>METER</v>
          </cell>
          <cell r="AS2782">
            <v>8687.5202174560472</v>
          </cell>
          <cell r="AV2782">
            <v>8687.5202174560472</v>
          </cell>
          <cell r="BE2782">
            <v>6748.34159748818</v>
          </cell>
          <cell r="BG2782">
            <v>6748.34159748818</v>
          </cell>
          <cell r="BJ2782">
            <v>6748.34159748818</v>
          </cell>
          <cell r="BK2782" t="e">
            <v>#N/A</v>
          </cell>
          <cell r="BM2782">
            <v>8687.5202174560472</v>
          </cell>
          <cell r="BN2782">
            <v>188953.56472966901</v>
          </cell>
          <cell r="BO2782">
            <v>54297.001359100293</v>
          </cell>
          <cell r="BR2782">
            <v>2772.26</v>
          </cell>
          <cell r="CE2782" t="str">
            <v>1300 - 650 - Meters (existing)</v>
          </cell>
        </row>
        <row r="2783">
          <cell r="E2783">
            <v>2666.3</v>
          </cell>
          <cell r="F2783">
            <v>913.66</v>
          </cell>
          <cell r="L2783" t="str">
            <v>1300 - 650</v>
          </cell>
          <cell r="O2783" t="str">
            <v>METER</v>
          </cell>
          <cell r="AS2783">
            <v>2931.981716618744</v>
          </cell>
          <cell r="AV2783">
            <v>2931.981716618744</v>
          </cell>
          <cell r="BE2783">
            <v>2277.5215120163457</v>
          </cell>
          <cell r="BG2783">
            <v>2277.5215120163457</v>
          </cell>
          <cell r="BJ2783">
            <v>2277.5215120163457</v>
          </cell>
          <cell r="BK2783" t="e">
            <v>#N/A</v>
          </cell>
          <cell r="BM2783">
            <v>2931.981716618744</v>
          </cell>
          <cell r="BN2783">
            <v>63770.602336457683</v>
          </cell>
          <cell r="BO2783">
            <v>18324.88572886715</v>
          </cell>
          <cell r="BR2783">
            <v>913.66</v>
          </cell>
          <cell r="CE2783" t="str">
            <v>1300 - 650 - Meters (existing)</v>
          </cell>
        </row>
        <row r="2784">
          <cell r="E2784">
            <v>2226.9899999999998</v>
          </cell>
          <cell r="F2784">
            <v>781.45</v>
          </cell>
          <cell r="L2784" t="str">
            <v>1300 - 650</v>
          </cell>
          <cell r="O2784" t="str">
            <v>METER</v>
          </cell>
          <cell r="AS2784">
            <v>2489.9455385173833</v>
          </cell>
          <cell r="AV2784">
            <v>2489.9455385173833</v>
          </cell>
          <cell r="BE2784">
            <v>1956.3857802636583</v>
          </cell>
          <cell r="BG2784">
            <v>1956.3857802636583</v>
          </cell>
          <cell r="BJ2784">
            <v>1956.3857802636583</v>
          </cell>
          <cell r="BK2784" t="e">
            <v>#N/A</v>
          </cell>
          <cell r="BM2784">
            <v>2489.9455385173833</v>
          </cell>
          <cell r="BN2784">
            <v>54778.801847382434</v>
          </cell>
          <cell r="BO2784">
            <v>14939.6732311043</v>
          </cell>
          <cell r="BR2784">
            <v>781.45</v>
          </cell>
          <cell r="CE2784" t="str">
            <v>1300 - 650 - Meters (existing)</v>
          </cell>
        </row>
        <row r="2785">
          <cell r="E2785">
            <v>146.76</v>
          </cell>
          <cell r="F2785">
            <v>51.49</v>
          </cell>
          <cell r="L2785" t="str">
            <v>1300 - 650</v>
          </cell>
          <cell r="O2785" t="str">
            <v>METER</v>
          </cell>
          <cell r="AS2785">
            <v>155.56429911902111</v>
          </cell>
          <cell r="AV2785">
            <v>155.56429911902111</v>
          </cell>
          <cell r="BE2785">
            <v>118.06219129568566</v>
          </cell>
          <cell r="BG2785">
            <v>118.06219129568566</v>
          </cell>
          <cell r="BJ2785">
            <v>118.06219129568566</v>
          </cell>
          <cell r="BK2785" t="e">
            <v>#N/A</v>
          </cell>
          <cell r="BM2785">
            <v>155.56429911902111</v>
          </cell>
          <cell r="BN2785">
            <v>3305.7413562791985</v>
          </cell>
          <cell r="BO2785">
            <v>1050.0590190533926</v>
          </cell>
          <cell r="BR2785">
            <v>51.49</v>
          </cell>
          <cell r="CE2785" t="str">
            <v>1300 - 650 - Meters (existing)</v>
          </cell>
        </row>
        <row r="2786">
          <cell r="E2786">
            <v>146.76</v>
          </cell>
          <cell r="F2786">
            <v>51.49</v>
          </cell>
          <cell r="L2786" t="str">
            <v>1300 - 650</v>
          </cell>
          <cell r="O2786" t="str">
            <v>METER</v>
          </cell>
          <cell r="AS2786">
            <v>155.56429911902111</v>
          </cell>
          <cell r="AV2786">
            <v>155.56429911902111</v>
          </cell>
          <cell r="BE2786">
            <v>118.06219129568566</v>
          </cell>
          <cell r="BG2786">
            <v>118.06219129568566</v>
          </cell>
          <cell r="BJ2786">
            <v>118.06219129568566</v>
          </cell>
          <cell r="BK2786" t="e">
            <v>#N/A</v>
          </cell>
          <cell r="BM2786">
            <v>155.56429911902111</v>
          </cell>
          <cell r="BN2786">
            <v>3305.7413562791985</v>
          </cell>
          <cell r="BO2786">
            <v>1050.0590190533926</v>
          </cell>
          <cell r="BR2786">
            <v>51.49</v>
          </cell>
          <cell r="CE2786" t="str">
            <v>1300 - 650 - Meters (existing)</v>
          </cell>
        </row>
        <row r="2787">
          <cell r="E2787">
            <v>318.26</v>
          </cell>
          <cell r="F2787">
            <v>111.68</v>
          </cell>
          <cell r="L2787" t="str">
            <v>1300 - 650</v>
          </cell>
          <cell r="O2787" t="str">
            <v>METER</v>
          </cell>
          <cell r="AS2787">
            <v>343.00730961604643</v>
          </cell>
          <cell r="AV2787">
            <v>343.00730961604643</v>
          </cell>
          <cell r="BE2787">
            <v>263.38061274089279</v>
          </cell>
          <cell r="BG2787">
            <v>263.38061274089279</v>
          </cell>
          <cell r="BJ2787">
            <v>263.38061274089279</v>
          </cell>
          <cell r="BK2787" t="e">
            <v>#N/A</v>
          </cell>
          <cell r="BM2787">
            <v>343.00730961604643</v>
          </cell>
          <cell r="BN2787">
            <v>7374.6571567449982</v>
          </cell>
          <cell r="BO2787">
            <v>2229.5475125043017</v>
          </cell>
          <cell r="BR2787">
            <v>111.68</v>
          </cell>
          <cell r="CE2787" t="str">
            <v>1300 - 650 - Meters (existing)</v>
          </cell>
        </row>
        <row r="2788">
          <cell r="E2788">
            <v>106.09</v>
          </cell>
          <cell r="F2788">
            <v>37.22</v>
          </cell>
          <cell r="L2788" t="str">
            <v>1300 - 650</v>
          </cell>
          <cell r="O2788" t="str">
            <v>METER</v>
          </cell>
          <cell r="AS2788">
            <v>114.33936239919048</v>
          </cell>
          <cell r="AV2788">
            <v>114.33936239919048</v>
          </cell>
          <cell r="BE2788">
            <v>87.79629612794983</v>
          </cell>
          <cell r="BG2788">
            <v>87.79629612794983</v>
          </cell>
          <cell r="BJ2788">
            <v>87.79629612794983</v>
          </cell>
          <cell r="BK2788" t="e">
            <v>#N/A</v>
          </cell>
          <cell r="BM2788">
            <v>114.33936239919048</v>
          </cell>
          <cell r="BN2788">
            <v>2458.2962915825951</v>
          </cell>
          <cell r="BO2788">
            <v>743.20585559473807</v>
          </cell>
          <cell r="BR2788">
            <v>37.22</v>
          </cell>
          <cell r="CE2788" t="str">
            <v>1300 - 650 - Meters (existing)</v>
          </cell>
        </row>
        <row r="2789">
          <cell r="E2789">
            <v>24.47</v>
          </cell>
          <cell r="F2789">
            <v>8.58</v>
          </cell>
          <cell r="L2789" t="str">
            <v>1300 - 650</v>
          </cell>
          <cell r="O2789" t="str">
            <v>METER</v>
          </cell>
          <cell r="AS2789">
            <v>27.359335842334438</v>
          </cell>
          <cell r="AV2789">
            <v>27.359335842334438</v>
          </cell>
          <cell r="BE2789">
            <v>21.496621018977059</v>
          </cell>
          <cell r="BG2789">
            <v>21.496621018977059</v>
          </cell>
          <cell r="BJ2789">
            <v>21.496621018977059</v>
          </cell>
          <cell r="BK2789" t="e">
            <v>#N/A</v>
          </cell>
          <cell r="BM2789">
            <v>27.359335842334438</v>
          </cell>
          <cell r="BN2789">
            <v>601.90538853135763</v>
          </cell>
          <cell r="BO2789">
            <v>164.15601505400662</v>
          </cell>
          <cell r="BR2789">
            <v>8.58</v>
          </cell>
          <cell r="CE2789" t="str">
            <v>1300 - 650 - Meters (existing)</v>
          </cell>
        </row>
        <row r="2790">
          <cell r="E2790">
            <v>4612.34</v>
          </cell>
          <cell r="F2790">
            <v>1618.49</v>
          </cell>
          <cell r="L2790" t="str">
            <v>1300 - 650</v>
          </cell>
          <cell r="O2790" t="str">
            <v>METER</v>
          </cell>
          <cell r="AS2790">
            <v>5156.9496967320329</v>
          </cell>
          <cell r="AV2790">
            <v>5156.9496967320329</v>
          </cell>
          <cell r="BE2790">
            <v>4051.8890474323116</v>
          </cell>
          <cell r="BG2790">
            <v>4051.8890474323116</v>
          </cell>
          <cell r="BJ2790">
            <v>4051.8890474323116</v>
          </cell>
          <cell r="BK2790" t="e">
            <v>#N/A</v>
          </cell>
          <cell r="BM2790">
            <v>5156.9496967320329</v>
          </cell>
          <cell r="BN2790">
            <v>113452.89332810472</v>
          </cell>
          <cell r="BO2790">
            <v>30941.698180392195</v>
          </cell>
          <cell r="BR2790">
            <v>1618.49</v>
          </cell>
          <cell r="CE2790" t="str">
            <v>1300 - 650 - Meters (existing)</v>
          </cell>
        </row>
        <row r="2791">
          <cell r="E2791">
            <v>4413.41</v>
          </cell>
          <cell r="F2791">
            <v>1548.7</v>
          </cell>
          <cell r="L2791" t="str">
            <v>1300 - 650</v>
          </cell>
          <cell r="O2791" t="str">
            <v>METER</v>
          </cell>
          <cell r="AS2791">
            <v>4934.5307069847668</v>
          </cell>
          <cell r="AV2791">
            <v>4934.5307069847668</v>
          </cell>
          <cell r="BE2791">
            <v>3877.1312697737453</v>
          </cell>
          <cell r="BG2791">
            <v>3877.1312697737453</v>
          </cell>
          <cell r="BJ2791">
            <v>3877.1312697737453</v>
          </cell>
          <cell r="BK2791" t="e">
            <v>#N/A</v>
          </cell>
          <cell r="BM2791">
            <v>4934.5307069847668</v>
          </cell>
          <cell r="BN2791">
            <v>108559.67555366487</v>
          </cell>
          <cell r="BO2791">
            <v>29607.184241908602</v>
          </cell>
          <cell r="BR2791">
            <v>1548.7</v>
          </cell>
          <cell r="CE2791" t="str">
            <v>1300 - 650 - Meters (existing)</v>
          </cell>
        </row>
        <row r="2792">
          <cell r="E2792">
            <v>851.16</v>
          </cell>
          <cell r="F2792">
            <v>298.68</v>
          </cell>
          <cell r="L2792" t="str">
            <v>1300 - 650</v>
          </cell>
          <cell r="O2792" t="str">
            <v>METER</v>
          </cell>
          <cell r="AS2792">
            <v>951.66212895632941</v>
          </cell>
          <cell r="AV2792">
            <v>951.66212895632941</v>
          </cell>
          <cell r="BE2792">
            <v>747.7345298942588</v>
          </cell>
          <cell r="BG2792">
            <v>747.7345298942588</v>
          </cell>
          <cell r="BJ2792">
            <v>747.7345298942588</v>
          </cell>
          <cell r="BK2792" t="e">
            <v>#N/A</v>
          </cell>
          <cell r="BM2792">
            <v>951.66212895632941</v>
          </cell>
          <cell r="BN2792">
            <v>20936.566837039249</v>
          </cell>
          <cell r="BO2792">
            <v>5709.9727737379762</v>
          </cell>
          <cell r="BR2792">
            <v>298.68</v>
          </cell>
          <cell r="CE2792" t="str">
            <v>1300 - 650 - Meters (existing)</v>
          </cell>
        </row>
        <row r="2793">
          <cell r="E2793">
            <v>4512.99</v>
          </cell>
          <cell r="F2793">
            <v>1583.62</v>
          </cell>
          <cell r="L2793" t="str">
            <v>1300 - 650</v>
          </cell>
          <cell r="O2793" t="str">
            <v>METER</v>
          </cell>
          <cell r="AS2793">
            <v>5045.8687806741682</v>
          </cell>
          <cell r="AV2793">
            <v>5045.8687806741682</v>
          </cell>
          <cell r="BE2793">
            <v>3964.6111848154178</v>
          </cell>
          <cell r="BG2793">
            <v>3964.6111848154178</v>
          </cell>
          <cell r="BJ2793">
            <v>3964.6111848154178</v>
          </cell>
          <cell r="BK2793" t="e">
            <v>#N/A</v>
          </cell>
          <cell r="BM2793">
            <v>5045.8687806741682</v>
          </cell>
          <cell r="BN2793">
            <v>111009.1131748317</v>
          </cell>
          <cell r="BO2793">
            <v>30275.212684045007</v>
          </cell>
          <cell r="BR2793">
            <v>1583.62</v>
          </cell>
          <cell r="CE2793" t="str">
            <v>1300 - 650 - Meters (existing)</v>
          </cell>
        </row>
        <row r="2794">
          <cell r="E2794">
            <v>4219.1000000000004</v>
          </cell>
          <cell r="F2794">
            <v>1480.5</v>
          </cell>
          <cell r="L2794" t="str">
            <v>1300 - 650</v>
          </cell>
          <cell r="O2794" t="str">
            <v>METER</v>
          </cell>
          <cell r="AS2794">
            <v>4717.2772314014401</v>
          </cell>
          <cell r="AV2794">
            <v>4717.2772314014401</v>
          </cell>
          <cell r="BE2794">
            <v>3706.4321103868456</v>
          </cell>
          <cell r="BG2794">
            <v>3706.4321103868456</v>
          </cell>
          <cell r="BJ2794">
            <v>3706.4321103868456</v>
          </cell>
          <cell r="BK2794" t="e">
            <v>#N/A</v>
          </cell>
          <cell r="BM2794">
            <v>4717.2772314014401</v>
          </cell>
          <cell r="BN2794">
            <v>103780.09909083167</v>
          </cell>
          <cell r="BO2794">
            <v>28303.66338840864</v>
          </cell>
          <cell r="BR2794">
            <v>1480.5</v>
          </cell>
          <cell r="CE2794" t="str">
            <v>1300 - 650 - Meters (existing)</v>
          </cell>
        </row>
        <row r="2795">
          <cell r="E2795">
            <v>6036.95</v>
          </cell>
          <cell r="F2795">
            <v>2118.38</v>
          </cell>
          <cell r="L2795" t="str">
            <v>1300 - 650</v>
          </cell>
          <cell r="O2795" t="str">
            <v>METER</v>
          </cell>
          <cell r="AS2795">
            <v>6749.7728857123375</v>
          </cell>
          <cell r="AV2795">
            <v>6749.7728857123375</v>
          </cell>
          <cell r="BE2795">
            <v>5303.392981631122</v>
          </cell>
          <cell r="BG2795">
            <v>5303.392981631122</v>
          </cell>
          <cell r="BJ2795">
            <v>5303.392981631122</v>
          </cell>
          <cell r="BK2795" t="e">
            <v>#N/A</v>
          </cell>
          <cell r="BM2795">
            <v>6749.7728857123375</v>
          </cell>
          <cell r="BN2795">
            <v>148495.00348567142</v>
          </cell>
          <cell r="BO2795">
            <v>40498.637314274027</v>
          </cell>
          <cell r="BR2795">
            <v>2118.38</v>
          </cell>
          <cell r="CE2795" t="str">
            <v>1300 - 650 - Meters (existing)</v>
          </cell>
        </row>
        <row r="2796">
          <cell r="E2796">
            <v>1299.93</v>
          </cell>
          <cell r="F2796">
            <v>456.13</v>
          </cell>
          <cell r="L2796" t="str">
            <v>1300 - 650</v>
          </cell>
          <cell r="O2796" t="str">
            <v>METER</v>
          </cell>
          <cell r="AS2796">
            <v>1453.4213911534864</v>
          </cell>
          <cell r="AV2796">
            <v>1453.4213911534864</v>
          </cell>
          <cell r="BE2796">
            <v>1141.9739501920251</v>
          </cell>
          <cell r="BG2796">
            <v>1141.9739501920251</v>
          </cell>
          <cell r="BJ2796">
            <v>1141.9739501920251</v>
          </cell>
          <cell r="BK2796" t="e">
            <v>#N/A</v>
          </cell>
          <cell r="BM2796">
            <v>1453.4213911534864</v>
          </cell>
          <cell r="BN2796">
            <v>31975.2706053767</v>
          </cell>
          <cell r="BO2796">
            <v>8720.5283469209189</v>
          </cell>
          <cell r="BR2796">
            <v>456.13</v>
          </cell>
          <cell r="CE2796" t="str">
            <v>1300 - 650 - Meters (existing)</v>
          </cell>
        </row>
        <row r="2797">
          <cell r="E2797">
            <v>834.66</v>
          </cell>
          <cell r="F2797">
            <v>292.89</v>
          </cell>
          <cell r="L2797" t="str">
            <v>1300 - 650</v>
          </cell>
          <cell r="O2797" t="str">
            <v>METER</v>
          </cell>
          <cell r="AS2797">
            <v>933.21386408511898</v>
          </cell>
          <cell r="AV2797">
            <v>933.21386408511898</v>
          </cell>
          <cell r="BE2797">
            <v>733.23946463830771</v>
          </cell>
          <cell r="BG2797">
            <v>733.23946463830771</v>
          </cell>
          <cell r="BJ2797">
            <v>733.23946463830771</v>
          </cell>
          <cell r="BK2797" t="e">
            <v>#N/A</v>
          </cell>
          <cell r="BM2797">
            <v>933.21386408511898</v>
          </cell>
          <cell r="BN2797">
            <v>20530.705009872618</v>
          </cell>
          <cell r="BO2797">
            <v>5599.2831845107139</v>
          </cell>
          <cell r="BR2797">
            <v>292.89</v>
          </cell>
          <cell r="CE2797" t="str">
            <v>1300 - 650 - Meters (existing)</v>
          </cell>
        </row>
        <row r="2798">
          <cell r="E2798">
            <v>155.88</v>
          </cell>
          <cell r="F2798">
            <v>54.68</v>
          </cell>
          <cell r="L2798" t="str">
            <v>1300 - 650</v>
          </cell>
          <cell r="O2798" t="str">
            <v>METER</v>
          </cell>
          <cell r="AS2798">
            <v>165.23141827932008</v>
          </cell>
          <cell r="AV2798">
            <v>165.23141827932008</v>
          </cell>
          <cell r="BE2798">
            <v>125.39884422984113</v>
          </cell>
          <cell r="BG2798">
            <v>125.39884422984113</v>
          </cell>
          <cell r="BJ2798">
            <v>125.39884422984113</v>
          </cell>
          <cell r="BK2798" t="e">
            <v>#N/A</v>
          </cell>
          <cell r="BM2798">
            <v>165.23141827932008</v>
          </cell>
          <cell r="BN2798">
            <v>3511.1676384355519</v>
          </cell>
          <cell r="BO2798">
            <v>1115.3120733854105</v>
          </cell>
          <cell r="BR2798">
            <v>54.68</v>
          </cell>
          <cell r="CE2798" t="str">
            <v>1300 - 650 - Meters (existing)</v>
          </cell>
        </row>
        <row r="2799">
          <cell r="E2799">
            <v>0.01</v>
          </cell>
          <cell r="F2799">
            <v>0.01</v>
          </cell>
          <cell r="L2799" t="str">
            <v>1300 - 650</v>
          </cell>
          <cell r="O2799" t="str">
            <v>METER</v>
          </cell>
          <cell r="AS2799">
            <v>1.0599911359976908E-2</v>
          </cell>
          <cell r="AV2799">
            <v>1.0599911359976908E-2</v>
          </cell>
          <cell r="BE2799">
            <v>8.0445755856967602E-3</v>
          </cell>
          <cell r="BG2799">
            <v>8.0445755856967602E-3</v>
          </cell>
          <cell r="BJ2799">
            <v>8.0445755856967602E-3</v>
          </cell>
          <cell r="BK2799" t="e">
            <v>#N/A</v>
          </cell>
          <cell r="BM2799">
            <v>1.0599911359976908E-2</v>
          </cell>
          <cell r="BN2799">
            <v>0.22524811639950928</v>
          </cell>
          <cell r="BO2799">
            <v>7.1549401679844124E-2</v>
          </cell>
          <cell r="BR2799">
            <v>0.01</v>
          </cell>
          <cell r="CE2799" t="str">
            <v>1300 - 650 - Meters (existing)</v>
          </cell>
        </row>
        <row r="2800">
          <cell r="E2800">
            <v>161.52000000000001</v>
          </cell>
          <cell r="F2800">
            <v>52.63</v>
          </cell>
          <cell r="L2800" t="str">
            <v>1300 - 650</v>
          </cell>
          <cell r="O2800" t="str">
            <v>METER</v>
          </cell>
          <cell r="AS2800">
            <v>174.07949679250871</v>
          </cell>
          <cell r="AV2800">
            <v>174.07949679250871</v>
          </cell>
          <cell r="BE2800">
            <v>133.66818503710488</v>
          </cell>
          <cell r="BG2800">
            <v>133.66818503710488</v>
          </cell>
          <cell r="BJ2800">
            <v>133.66818503710488</v>
          </cell>
          <cell r="BK2800" t="e">
            <v>#N/A</v>
          </cell>
          <cell r="BM2800">
            <v>174.07949679250871</v>
          </cell>
          <cell r="BN2800">
            <v>3742.709181038937</v>
          </cell>
          <cell r="BO2800">
            <v>1131.5167291513067</v>
          </cell>
          <cell r="BR2800">
            <v>52.63</v>
          </cell>
          <cell r="CE2800" t="str">
            <v>1300 - 650 - Meters (existing)</v>
          </cell>
        </row>
        <row r="2801">
          <cell r="E2801">
            <v>413.5</v>
          </cell>
          <cell r="F2801">
            <v>323.74</v>
          </cell>
          <cell r="L2801" t="str">
            <v>1300 - 650</v>
          </cell>
          <cell r="O2801" t="str">
            <v>METER</v>
          </cell>
          <cell r="AS2801">
            <v>457.11978769494272</v>
          </cell>
          <cell r="AV2801">
            <v>457.11978769494272</v>
          </cell>
          <cell r="BE2801">
            <v>346.92126744705473</v>
          </cell>
          <cell r="BG2801">
            <v>346.92126744705473</v>
          </cell>
          <cell r="BJ2801">
            <v>346.92126744705473</v>
          </cell>
          <cell r="BK2801" t="e">
            <v>#N/A</v>
          </cell>
          <cell r="BM2801">
            <v>457.11978769494272</v>
          </cell>
          <cell r="BN2801">
            <v>9713.7954885175332</v>
          </cell>
          <cell r="BO2801">
            <v>3085.5585669408633</v>
          </cell>
          <cell r="BR2801">
            <v>323.74</v>
          </cell>
          <cell r="CE2801" t="str">
            <v>1300 - 650 - Meters (existing)</v>
          </cell>
        </row>
        <row r="2802">
          <cell r="E2802">
            <v>0</v>
          </cell>
          <cell r="F2802">
            <v>0</v>
          </cell>
          <cell r="L2802" t="str">
            <v>1300 - 650</v>
          </cell>
          <cell r="O2802" t="str">
            <v>METER</v>
          </cell>
          <cell r="AS2802">
            <v>0</v>
          </cell>
          <cell r="AV2802">
            <v>0</v>
          </cell>
          <cell r="BE2802">
            <v>0</v>
          </cell>
          <cell r="BG2802">
            <v>0</v>
          </cell>
          <cell r="BJ2802">
            <v>0</v>
          </cell>
          <cell r="BK2802" t="e">
            <v>#N/A</v>
          </cell>
          <cell r="BM2802">
            <v>0</v>
          </cell>
          <cell r="BN2802">
            <v>0</v>
          </cell>
          <cell r="BO2802">
            <v>0</v>
          </cell>
          <cell r="BR2802">
            <v>0</v>
          </cell>
          <cell r="CE2802" t="str">
            <v>1300 - 650 - Meters (existing)</v>
          </cell>
        </row>
        <row r="2803">
          <cell r="E2803">
            <v>0</v>
          </cell>
          <cell r="F2803">
            <v>0</v>
          </cell>
          <cell r="L2803" t="str">
            <v>1300 - 650</v>
          </cell>
          <cell r="O2803" t="str">
            <v>METER</v>
          </cell>
          <cell r="AS2803">
            <v>0</v>
          </cell>
          <cell r="AV2803">
            <v>0</v>
          </cell>
          <cell r="BE2803">
            <v>0</v>
          </cell>
          <cell r="BG2803">
            <v>0</v>
          </cell>
          <cell r="BJ2803">
            <v>0</v>
          </cell>
          <cell r="BK2803" t="e">
            <v>#N/A</v>
          </cell>
          <cell r="BM2803">
            <v>0</v>
          </cell>
          <cell r="BN2803">
            <v>0</v>
          </cell>
          <cell r="BO2803">
            <v>0</v>
          </cell>
          <cell r="BR2803">
            <v>0</v>
          </cell>
          <cell r="CE2803" t="str">
            <v>1300 - 650 - Meters (existing)</v>
          </cell>
        </row>
        <row r="2804">
          <cell r="E2804">
            <v>0</v>
          </cell>
          <cell r="F2804">
            <v>0</v>
          </cell>
          <cell r="L2804" t="str">
            <v>1300 - 650</v>
          </cell>
          <cell r="O2804" t="str">
            <v>METER</v>
          </cell>
          <cell r="AS2804">
            <v>0</v>
          </cell>
          <cell r="AV2804">
            <v>0</v>
          </cell>
          <cell r="BE2804">
            <v>0</v>
          </cell>
          <cell r="BG2804">
            <v>0</v>
          </cell>
          <cell r="BJ2804">
            <v>0</v>
          </cell>
          <cell r="BK2804" t="e">
            <v>#N/A</v>
          </cell>
          <cell r="BM2804">
            <v>0</v>
          </cell>
          <cell r="BN2804">
            <v>0</v>
          </cell>
          <cell r="BO2804">
            <v>0</v>
          </cell>
          <cell r="BR2804">
            <v>0</v>
          </cell>
          <cell r="CE2804" t="str">
            <v>1300 - 650 - Meters (existing)</v>
          </cell>
        </row>
        <row r="2805">
          <cell r="E2805">
            <v>0</v>
          </cell>
          <cell r="F2805">
            <v>0</v>
          </cell>
          <cell r="L2805" t="str">
            <v>1300 - 650</v>
          </cell>
          <cell r="O2805" t="str">
            <v>METER</v>
          </cell>
          <cell r="AS2805">
            <v>0</v>
          </cell>
          <cell r="AV2805">
            <v>0</v>
          </cell>
          <cell r="BE2805">
            <v>0</v>
          </cell>
          <cell r="BG2805">
            <v>0</v>
          </cell>
          <cell r="BJ2805">
            <v>0</v>
          </cell>
          <cell r="BK2805" t="e">
            <v>#N/A</v>
          </cell>
          <cell r="BM2805">
            <v>0</v>
          </cell>
          <cell r="BN2805">
            <v>0</v>
          </cell>
          <cell r="BO2805">
            <v>0</v>
          </cell>
          <cell r="BR2805">
            <v>0</v>
          </cell>
          <cell r="CE2805" t="str">
            <v>1300 - 650 - Meters (existing)</v>
          </cell>
        </row>
        <row r="2806">
          <cell r="E2806">
            <v>0</v>
          </cell>
          <cell r="F2806">
            <v>0</v>
          </cell>
          <cell r="L2806" t="str">
            <v>1300 - 650</v>
          </cell>
          <cell r="O2806" t="str">
            <v>METER</v>
          </cell>
          <cell r="AS2806">
            <v>0</v>
          </cell>
          <cell r="AV2806">
            <v>0</v>
          </cell>
          <cell r="BE2806">
            <v>0</v>
          </cell>
          <cell r="BG2806">
            <v>0</v>
          </cell>
          <cell r="BJ2806">
            <v>0</v>
          </cell>
          <cell r="BK2806" t="e">
            <v>#N/A</v>
          </cell>
          <cell r="BM2806">
            <v>0</v>
          </cell>
          <cell r="BN2806">
            <v>0</v>
          </cell>
          <cell r="BO2806">
            <v>0</v>
          </cell>
          <cell r="BR2806">
            <v>0</v>
          </cell>
          <cell r="CE2806" t="str">
            <v>1300 - 650 - Meters (existing)</v>
          </cell>
        </row>
        <row r="2807">
          <cell r="E2807">
            <v>0</v>
          </cell>
          <cell r="F2807">
            <v>0</v>
          </cell>
          <cell r="L2807" t="str">
            <v>1300 - 650</v>
          </cell>
          <cell r="O2807" t="str">
            <v>METER</v>
          </cell>
          <cell r="AS2807">
            <v>0</v>
          </cell>
          <cell r="AV2807">
            <v>0</v>
          </cell>
          <cell r="BE2807">
            <v>0</v>
          </cell>
          <cell r="BG2807">
            <v>0</v>
          </cell>
          <cell r="BJ2807">
            <v>0</v>
          </cell>
          <cell r="BK2807" t="e">
            <v>#N/A</v>
          </cell>
          <cell r="BM2807">
            <v>0</v>
          </cell>
          <cell r="BN2807">
            <v>0</v>
          </cell>
          <cell r="BO2807">
            <v>0</v>
          </cell>
          <cell r="BR2807">
            <v>0</v>
          </cell>
          <cell r="CE2807" t="str">
            <v>1300 - 650 - Meters (existing)</v>
          </cell>
        </row>
        <row r="2808">
          <cell r="E2808">
            <v>0</v>
          </cell>
          <cell r="F2808">
            <v>0</v>
          </cell>
          <cell r="L2808" t="str">
            <v>1300 - 650</v>
          </cell>
          <cell r="O2808" t="str">
            <v>METER</v>
          </cell>
          <cell r="AS2808">
            <v>0</v>
          </cell>
          <cell r="AV2808">
            <v>0</v>
          </cell>
          <cell r="BE2808">
            <v>0</v>
          </cell>
          <cell r="BG2808">
            <v>0</v>
          </cell>
          <cell r="BJ2808">
            <v>0</v>
          </cell>
          <cell r="BK2808" t="e">
            <v>#N/A</v>
          </cell>
          <cell r="BM2808">
            <v>0</v>
          </cell>
          <cell r="BN2808">
            <v>0</v>
          </cell>
          <cell r="BO2808">
            <v>0</v>
          </cell>
          <cell r="BR2808">
            <v>0</v>
          </cell>
          <cell r="CE2808" t="str">
            <v>1300 - 650 - Meters (existing)</v>
          </cell>
        </row>
        <row r="2809">
          <cell r="E2809">
            <v>0</v>
          </cell>
          <cell r="F2809">
            <v>0</v>
          </cell>
          <cell r="L2809" t="str">
            <v>1300 - 650</v>
          </cell>
          <cell r="O2809" t="str">
            <v>METER</v>
          </cell>
          <cell r="AS2809">
            <v>0</v>
          </cell>
          <cell r="AV2809">
            <v>0</v>
          </cell>
          <cell r="BE2809">
            <v>0</v>
          </cell>
          <cell r="BG2809">
            <v>0</v>
          </cell>
          <cell r="BJ2809">
            <v>0</v>
          </cell>
          <cell r="BK2809" t="e">
            <v>#N/A</v>
          </cell>
          <cell r="BM2809">
            <v>0</v>
          </cell>
          <cell r="BN2809">
            <v>0</v>
          </cell>
          <cell r="BO2809">
            <v>0</v>
          </cell>
          <cell r="BR2809">
            <v>0</v>
          </cell>
          <cell r="CE2809" t="str">
            <v>1300 - 650 - Meters (existing)</v>
          </cell>
        </row>
        <row r="2810">
          <cell r="E2810">
            <v>0</v>
          </cell>
          <cell r="F2810">
            <v>0</v>
          </cell>
          <cell r="L2810" t="str">
            <v>1300 - 650</v>
          </cell>
          <cell r="O2810" t="str">
            <v>METER</v>
          </cell>
          <cell r="AS2810">
            <v>0</v>
          </cell>
          <cell r="AV2810">
            <v>0</v>
          </cell>
          <cell r="BE2810">
            <v>0</v>
          </cell>
          <cell r="BG2810">
            <v>0</v>
          </cell>
          <cell r="BJ2810">
            <v>0</v>
          </cell>
          <cell r="BK2810" t="e">
            <v>#N/A</v>
          </cell>
          <cell r="BM2810">
            <v>0</v>
          </cell>
          <cell r="BN2810">
            <v>0</v>
          </cell>
          <cell r="BO2810">
            <v>0</v>
          </cell>
          <cell r="BR2810">
            <v>0</v>
          </cell>
          <cell r="CE2810" t="str">
            <v>1300 - 650 - Meters (existing)</v>
          </cell>
        </row>
        <row r="2811">
          <cell r="E2811">
            <v>0</v>
          </cell>
          <cell r="F2811">
            <v>0</v>
          </cell>
          <cell r="L2811" t="str">
            <v>1300 - 650</v>
          </cell>
          <cell r="O2811" t="str">
            <v>METER</v>
          </cell>
          <cell r="AS2811">
            <v>0</v>
          </cell>
          <cell r="AV2811">
            <v>0</v>
          </cell>
          <cell r="BE2811">
            <v>0</v>
          </cell>
          <cell r="BG2811">
            <v>0</v>
          </cell>
          <cell r="BJ2811">
            <v>0</v>
          </cell>
          <cell r="BK2811" t="e">
            <v>#N/A</v>
          </cell>
          <cell r="BM2811">
            <v>0</v>
          </cell>
          <cell r="BN2811">
            <v>0</v>
          </cell>
          <cell r="BO2811">
            <v>0</v>
          </cell>
          <cell r="BR2811">
            <v>0</v>
          </cell>
          <cell r="CE2811" t="str">
            <v>1300 - 650 - Meters (existing)</v>
          </cell>
        </row>
        <row r="2812">
          <cell r="E2812">
            <v>0</v>
          </cell>
          <cell r="F2812">
            <v>0</v>
          </cell>
          <cell r="L2812" t="str">
            <v>1300 - 650</v>
          </cell>
          <cell r="O2812" t="str">
            <v>METER</v>
          </cell>
          <cell r="AS2812">
            <v>0</v>
          </cell>
          <cell r="AV2812">
            <v>0</v>
          </cell>
          <cell r="BE2812">
            <v>0</v>
          </cell>
          <cell r="BG2812">
            <v>0</v>
          </cell>
          <cell r="BJ2812">
            <v>0</v>
          </cell>
          <cell r="BK2812" t="e">
            <v>#N/A</v>
          </cell>
          <cell r="BM2812">
            <v>0</v>
          </cell>
          <cell r="BN2812">
            <v>0</v>
          </cell>
          <cell r="BO2812">
            <v>0</v>
          </cell>
          <cell r="BR2812">
            <v>0</v>
          </cell>
          <cell r="CE2812" t="str">
            <v>1300 - 650 - Meters (existing)</v>
          </cell>
        </row>
        <row r="2813">
          <cell r="E2813">
            <v>0</v>
          </cell>
          <cell r="F2813">
            <v>0</v>
          </cell>
          <cell r="L2813" t="str">
            <v>1300 - 650</v>
          </cell>
          <cell r="O2813" t="str">
            <v>METER</v>
          </cell>
          <cell r="AS2813">
            <v>0</v>
          </cell>
          <cell r="AV2813">
            <v>0</v>
          </cell>
          <cell r="BE2813">
            <v>0</v>
          </cell>
          <cell r="BG2813">
            <v>0</v>
          </cell>
          <cell r="BJ2813">
            <v>0</v>
          </cell>
          <cell r="BK2813" t="e">
            <v>#N/A</v>
          </cell>
          <cell r="BM2813">
            <v>0</v>
          </cell>
          <cell r="BN2813">
            <v>0</v>
          </cell>
          <cell r="BO2813">
            <v>0</v>
          </cell>
          <cell r="BR2813">
            <v>0</v>
          </cell>
          <cell r="CE2813" t="str">
            <v>1300 - 650 - Meters (existing)</v>
          </cell>
        </row>
        <row r="2814">
          <cell r="E2814">
            <v>0</v>
          </cell>
          <cell r="F2814">
            <v>0</v>
          </cell>
          <cell r="L2814" t="str">
            <v>1300 - 650</v>
          </cell>
          <cell r="O2814" t="str">
            <v>METER</v>
          </cell>
          <cell r="AS2814">
            <v>0</v>
          </cell>
          <cell r="AV2814">
            <v>0</v>
          </cell>
          <cell r="BE2814">
            <v>0</v>
          </cell>
          <cell r="BG2814">
            <v>0</v>
          </cell>
          <cell r="BJ2814">
            <v>0</v>
          </cell>
          <cell r="BK2814" t="e">
            <v>#N/A</v>
          </cell>
          <cell r="BM2814">
            <v>0</v>
          </cell>
          <cell r="BN2814">
            <v>0</v>
          </cell>
          <cell r="BO2814">
            <v>0</v>
          </cell>
          <cell r="BR2814">
            <v>0</v>
          </cell>
          <cell r="CE2814" t="str">
            <v>1300 - 650 - Meters (existing)</v>
          </cell>
        </row>
        <row r="2815">
          <cell r="E2815">
            <v>0</v>
          </cell>
          <cell r="F2815">
            <v>0</v>
          </cell>
          <cell r="L2815" t="str">
            <v>1300 - 650</v>
          </cell>
          <cell r="O2815" t="str">
            <v>METER</v>
          </cell>
          <cell r="AS2815">
            <v>0</v>
          </cell>
          <cell r="AV2815">
            <v>0</v>
          </cell>
          <cell r="BE2815">
            <v>0</v>
          </cell>
          <cell r="BG2815">
            <v>0</v>
          </cell>
          <cell r="BJ2815">
            <v>0</v>
          </cell>
          <cell r="BK2815" t="e">
            <v>#N/A</v>
          </cell>
          <cell r="BM2815">
            <v>0</v>
          </cell>
          <cell r="BN2815">
            <v>0</v>
          </cell>
          <cell r="BO2815">
            <v>0</v>
          </cell>
          <cell r="BR2815">
            <v>0</v>
          </cell>
          <cell r="CE2815" t="str">
            <v>1300 - 650 - Meters (existing)</v>
          </cell>
        </row>
        <row r="2816">
          <cell r="E2816">
            <v>0</v>
          </cell>
          <cell r="F2816">
            <v>0</v>
          </cell>
          <cell r="L2816" t="str">
            <v>1300 - 650</v>
          </cell>
          <cell r="O2816" t="str">
            <v>METER</v>
          </cell>
          <cell r="AS2816">
            <v>0</v>
          </cell>
          <cell r="AV2816">
            <v>0</v>
          </cell>
          <cell r="BE2816">
            <v>0</v>
          </cell>
          <cell r="BG2816">
            <v>0</v>
          </cell>
          <cell r="BJ2816">
            <v>0</v>
          </cell>
          <cell r="BK2816" t="e">
            <v>#N/A</v>
          </cell>
          <cell r="BM2816">
            <v>0</v>
          </cell>
          <cell r="BN2816">
            <v>0</v>
          </cell>
          <cell r="BO2816">
            <v>0</v>
          </cell>
          <cell r="BR2816">
            <v>0</v>
          </cell>
          <cell r="CE2816" t="str">
            <v>1300 - 650 - Meters (existing)</v>
          </cell>
        </row>
        <row r="2817">
          <cell r="E2817">
            <v>0</v>
          </cell>
          <cell r="F2817">
            <v>0</v>
          </cell>
          <cell r="L2817" t="str">
            <v>1300 - 650</v>
          </cell>
          <cell r="O2817" t="str">
            <v>METER</v>
          </cell>
          <cell r="AS2817">
            <v>0</v>
          </cell>
          <cell r="AV2817">
            <v>0</v>
          </cell>
          <cell r="BE2817">
            <v>0</v>
          </cell>
          <cell r="BG2817">
            <v>0</v>
          </cell>
          <cell r="BJ2817">
            <v>0</v>
          </cell>
          <cell r="BK2817" t="e">
            <v>#N/A</v>
          </cell>
          <cell r="BM2817">
            <v>0</v>
          </cell>
          <cell r="BN2817">
            <v>0</v>
          </cell>
          <cell r="BO2817">
            <v>0</v>
          </cell>
          <cell r="BR2817">
            <v>0</v>
          </cell>
          <cell r="CE2817" t="str">
            <v>1300 - 650 - Meters (existing)</v>
          </cell>
        </row>
        <row r="2818">
          <cell r="E2818">
            <v>0</v>
          </cell>
          <cell r="F2818">
            <v>0</v>
          </cell>
          <cell r="L2818" t="str">
            <v>1300 - 650</v>
          </cell>
          <cell r="O2818" t="str">
            <v>METER</v>
          </cell>
          <cell r="AS2818">
            <v>0</v>
          </cell>
          <cell r="AV2818">
            <v>0</v>
          </cell>
          <cell r="BE2818">
            <v>0</v>
          </cell>
          <cell r="BG2818">
            <v>0</v>
          </cell>
          <cell r="BJ2818">
            <v>0</v>
          </cell>
          <cell r="BK2818" t="e">
            <v>#N/A</v>
          </cell>
          <cell r="BM2818">
            <v>0</v>
          </cell>
          <cell r="BN2818">
            <v>0</v>
          </cell>
          <cell r="BO2818">
            <v>0</v>
          </cell>
          <cell r="BR2818">
            <v>0</v>
          </cell>
          <cell r="CE2818" t="str">
            <v>1300 - 650 - Meters (existing)</v>
          </cell>
        </row>
        <row r="2819">
          <cell r="E2819">
            <v>0</v>
          </cell>
          <cell r="F2819">
            <v>0</v>
          </cell>
          <cell r="L2819" t="str">
            <v>1300 - 650</v>
          </cell>
          <cell r="O2819" t="str">
            <v>METER</v>
          </cell>
          <cell r="AS2819">
            <v>0</v>
          </cell>
          <cell r="AV2819">
            <v>0</v>
          </cell>
          <cell r="BE2819">
            <v>0</v>
          </cell>
          <cell r="BG2819">
            <v>0</v>
          </cell>
          <cell r="BJ2819">
            <v>0</v>
          </cell>
          <cell r="BK2819" t="e">
            <v>#N/A</v>
          </cell>
          <cell r="BM2819">
            <v>0</v>
          </cell>
          <cell r="BN2819">
            <v>0</v>
          </cell>
          <cell r="BO2819">
            <v>0</v>
          </cell>
          <cell r="BR2819">
            <v>0</v>
          </cell>
          <cell r="CE2819" t="str">
            <v>1300 - 650 - Meters (existing)</v>
          </cell>
        </row>
        <row r="2820">
          <cell r="E2820">
            <v>0</v>
          </cell>
          <cell r="F2820">
            <v>0</v>
          </cell>
          <cell r="L2820" t="str">
            <v>1300 - 650</v>
          </cell>
          <cell r="O2820" t="str">
            <v>METER</v>
          </cell>
          <cell r="AS2820">
            <v>0</v>
          </cell>
          <cell r="AV2820">
            <v>0</v>
          </cell>
          <cell r="BE2820">
            <v>0</v>
          </cell>
          <cell r="BG2820">
            <v>0</v>
          </cell>
          <cell r="BJ2820">
            <v>0</v>
          </cell>
          <cell r="BK2820" t="e">
            <v>#N/A</v>
          </cell>
          <cell r="BM2820">
            <v>0</v>
          </cell>
          <cell r="BN2820">
            <v>0</v>
          </cell>
          <cell r="BO2820">
            <v>0</v>
          </cell>
          <cell r="BR2820">
            <v>0</v>
          </cell>
          <cell r="CE2820" t="str">
            <v>1300 - 650 - Meters (existing)</v>
          </cell>
        </row>
        <row r="2821">
          <cell r="E2821">
            <v>0</v>
          </cell>
          <cell r="F2821">
            <v>0</v>
          </cell>
          <cell r="L2821" t="str">
            <v>1300 - 650</v>
          </cell>
          <cell r="O2821" t="str">
            <v>METER</v>
          </cell>
          <cell r="AS2821">
            <v>0</v>
          </cell>
          <cell r="AV2821">
            <v>0</v>
          </cell>
          <cell r="BE2821">
            <v>0</v>
          </cell>
          <cell r="BG2821">
            <v>0</v>
          </cell>
          <cell r="BJ2821">
            <v>0</v>
          </cell>
          <cell r="BK2821" t="e">
            <v>#N/A</v>
          </cell>
          <cell r="BM2821">
            <v>0</v>
          </cell>
          <cell r="BN2821">
            <v>0</v>
          </cell>
          <cell r="BO2821">
            <v>0</v>
          </cell>
          <cell r="BR2821">
            <v>0</v>
          </cell>
          <cell r="CE2821" t="str">
            <v>1300 - 650 - Meters (existing)</v>
          </cell>
        </row>
        <row r="2822">
          <cell r="E2822">
            <v>0</v>
          </cell>
          <cell r="F2822">
            <v>0</v>
          </cell>
          <cell r="L2822" t="str">
            <v>1300 - 650</v>
          </cell>
          <cell r="O2822" t="str">
            <v>METER</v>
          </cell>
          <cell r="AS2822">
            <v>0</v>
          </cell>
          <cell r="AV2822">
            <v>0</v>
          </cell>
          <cell r="BE2822">
            <v>0</v>
          </cell>
          <cell r="BG2822">
            <v>0</v>
          </cell>
          <cell r="BJ2822">
            <v>0</v>
          </cell>
          <cell r="BK2822" t="e">
            <v>#N/A</v>
          </cell>
          <cell r="BM2822">
            <v>0</v>
          </cell>
          <cell r="BN2822">
            <v>0</v>
          </cell>
          <cell r="BO2822">
            <v>0</v>
          </cell>
          <cell r="BR2822">
            <v>0</v>
          </cell>
          <cell r="CE2822" t="str">
            <v>1300 - 650 - Meters (existing)</v>
          </cell>
        </row>
        <row r="2823">
          <cell r="E2823">
            <v>0</v>
          </cell>
          <cell r="F2823">
            <v>0</v>
          </cell>
          <cell r="L2823" t="str">
            <v>1300 - 650</v>
          </cell>
          <cell r="O2823" t="str">
            <v>METER</v>
          </cell>
          <cell r="AS2823">
            <v>0</v>
          </cell>
          <cell r="AV2823">
            <v>0</v>
          </cell>
          <cell r="BE2823">
            <v>0</v>
          </cell>
          <cell r="BG2823">
            <v>0</v>
          </cell>
          <cell r="BJ2823">
            <v>0</v>
          </cell>
          <cell r="BK2823" t="e">
            <v>#N/A</v>
          </cell>
          <cell r="BM2823">
            <v>0</v>
          </cell>
          <cell r="BN2823">
            <v>0</v>
          </cell>
          <cell r="BO2823">
            <v>0</v>
          </cell>
          <cell r="BR2823">
            <v>0</v>
          </cell>
          <cell r="CE2823" t="str">
            <v>1300 - 650 - Meters (existing)</v>
          </cell>
        </row>
        <row r="2824">
          <cell r="E2824">
            <v>0</v>
          </cell>
          <cell r="F2824">
            <v>0</v>
          </cell>
          <cell r="L2824" t="str">
            <v>1300 - 650</v>
          </cell>
          <cell r="O2824" t="str">
            <v>METER</v>
          </cell>
          <cell r="AS2824">
            <v>0</v>
          </cell>
          <cell r="AV2824">
            <v>0</v>
          </cell>
          <cell r="BE2824">
            <v>0</v>
          </cell>
          <cell r="BG2824">
            <v>0</v>
          </cell>
          <cell r="BJ2824">
            <v>0</v>
          </cell>
          <cell r="BK2824" t="e">
            <v>#N/A</v>
          </cell>
          <cell r="BM2824">
            <v>0</v>
          </cell>
          <cell r="BN2824">
            <v>0</v>
          </cell>
          <cell r="BO2824">
            <v>0</v>
          </cell>
          <cell r="BR2824">
            <v>0</v>
          </cell>
          <cell r="CE2824" t="str">
            <v>1300 - 650 - Meters (existing)</v>
          </cell>
        </row>
        <row r="2825">
          <cell r="E2825">
            <v>0</v>
          </cell>
          <cell r="F2825">
            <v>0</v>
          </cell>
          <cell r="L2825" t="str">
            <v>1300 - 650</v>
          </cell>
          <cell r="O2825" t="str">
            <v>METER</v>
          </cell>
          <cell r="AS2825">
            <v>0</v>
          </cell>
          <cell r="AV2825">
            <v>0</v>
          </cell>
          <cell r="BE2825">
            <v>0</v>
          </cell>
          <cell r="BG2825">
            <v>0</v>
          </cell>
          <cell r="BJ2825">
            <v>0</v>
          </cell>
          <cell r="BK2825" t="e">
            <v>#N/A</v>
          </cell>
          <cell r="BM2825">
            <v>0</v>
          </cell>
          <cell r="BN2825">
            <v>0</v>
          </cell>
          <cell r="BO2825">
            <v>0</v>
          </cell>
          <cell r="BR2825">
            <v>0</v>
          </cell>
          <cell r="CE2825" t="str">
            <v>1300 - 650 - Meters (existing)</v>
          </cell>
        </row>
        <row r="2826">
          <cell r="E2826">
            <v>0</v>
          </cell>
          <cell r="F2826">
            <v>0</v>
          </cell>
          <cell r="L2826" t="str">
            <v>1300 - 650</v>
          </cell>
          <cell r="O2826" t="str">
            <v>METER</v>
          </cell>
          <cell r="AS2826">
            <v>0</v>
          </cell>
          <cell r="AV2826">
            <v>0</v>
          </cell>
          <cell r="BE2826">
            <v>0</v>
          </cell>
          <cell r="BG2826">
            <v>0</v>
          </cell>
          <cell r="BJ2826">
            <v>0</v>
          </cell>
          <cell r="BK2826" t="e">
            <v>#N/A</v>
          </cell>
          <cell r="BM2826">
            <v>0</v>
          </cell>
          <cell r="BN2826">
            <v>0</v>
          </cell>
          <cell r="BO2826">
            <v>0</v>
          </cell>
          <cell r="BR2826">
            <v>0</v>
          </cell>
          <cell r="CE2826" t="str">
            <v>1300 - 650 - Meters (existing)</v>
          </cell>
        </row>
        <row r="2827">
          <cell r="E2827">
            <v>0</v>
          </cell>
          <cell r="F2827">
            <v>0</v>
          </cell>
          <cell r="L2827" t="str">
            <v>1300 - 650</v>
          </cell>
          <cell r="O2827" t="str">
            <v>METER</v>
          </cell>
          <cell r="AS2827">
            <v>0</v>
          </cell>
          <cell r="AV2827">
            <v>0</v>
          </cell>
          <cell r="BE2827">
            <v>0</v>
          </cell>
          <cell r="BG2827">
            <v>0</v>
          </cell>
          <cell r="BJ2827">
            <v>0</v>
          </cell>
          <cell r="BK2827" t="e">
            <v>#N/A</v>
          </cell>
          <cell r="BM2827">
            <v>0</v>
          </cell>
          <cell r="BN2827">
            <v>0</v>
          </cell>
          <cell r="BO2827">
            <v>0</v>
          </cell>
          <cell r="BR2827">
            <v>0</v>
          </cell>
          <cell r="CE2827" t="str">
            <v>1300 - 650 - Meters (existing)</v>
          </cell>
        </row>
        <row r="2828">
          <cell r="E2828">
            <v>0</v>
          </cell>
          <cell r="F2828">
            <v>0</v>
          </cell>
          <cell r="L2828" t="str">
            <v>1300 - 650</v>
          </cell>
          <cell r="O2828" t="str">
            <v>METER</v>
          </cell>
          <cell r="AS2828">
            <v>0</v>
          </cell>
          <cell r="AV2828">
            <v>0</v>
          </cell>
          <cell r="BE2828">
            <v>0</v>
          </cell>
          <cell r="BG2828">
            <v>0</v>
          </cell>
          <cell r="BJ2828">
            <v>0</v>
          </cell>
          <cell r="BK2828" t="e">
            <v>#N/A</v>
          </cell>
          <cell r="BM2828">
            <v>0</v>
          </cell>
          <cell r="BN2828">
            <v>0</v>
          </cell>
          <cell r="BO2828">
            <v>0</v>
          </cell>
          <cell r="BR2828">
            <v>0</v>
          </cell>
          <cell r="CE2828" t="str">
            <v>1300 - 650 - Meters (existing)</v>
          </cell>
        </row>
        <row r="2829">
          <cell r="E2829">
            <v>458.41</v>
          </cell>
          <cell r="F2829">
            <v>149.33000000000001</v>
          </cell>
          <cell r="L2829" t="str">
            <v>1300 - 650</v>
          </cell>
          <cell r="O2829" t="str">
            <v>METER</v>
          </cell>
          <cell r="AS2829">
            <v>485.91053665270152</v>
          </cell>
          <cell r="AV2829">
            <v>485.91053665270152</v>
          </cell>
          <cell r="BE2829">
            <v>368.77138942392526</v>
          </cell>
          <cell r="BG2829">
            <v>368.77138942392526</v>
          </cell>
          <cell r="BJ2829">
            <v>368.77138942392526</v>
          </cell>
          <cell r="BK2829" t="e">
            <v>#N/A</v>
          </cell>
          <cell r="BM2829">
            <v>485.91053665270152</v>
          </cell>
          <cell r="BN2829">
            <v>10325.598903869908</v>
          </cell>
          <cell r="BO2829">
            <v>3279.8961224057352</v>
          </cell>
          <cell r="BR2829">
            <v>149.33000000000001</v>
          </cell>
          <cell r="CE2829" t="str">
            <v>1300 - 650 - Meters (existing)</v>
          </cell>
        </row>
        <row r="2830">
          <cell r="E2830">
            <v>1374.88</v>
          </cell>
          <cell r="F2830">
            <v>482.45</v>
          </cell>
          <cell r="L2830" t="str">
            <v>1300 - 650</v>
          </cell>
          <cell r="O2830" t="str">
            <v>METER</v>
          </cell>
          <cell r="AS2830">
            <v>1457.3606130605053</v>
          </cell>
          <cell r="AV2830">
            <v>1457.3606130605053</v>
          </cell>
          <cell r="BE2830">
            <v>1106.0326081262763</v>
          </cell>
          <cell r="BG2830">
            <v>1106.0326081262763</v>
          </cell>
          <cell r="BJ2830">
            <v>1106.0326081262763</v>
          </cell>
          <cell r="BK2830" t="e">
            <v>#N/A</v>
          </cell>
          <cell r="BM2830">
            <v>1457.3606130605053</v>
          </cell>
          <cell r="BN2830">
            <v>30968.913027535738</v>
          </cell>
          <cell r="BO2830">
            <v>9837.1841381584109</v>
          </cell>
          <cell r="BR2830">
            <v>482.45</v>
          </cell>
          <cell r="CE2830" t="str">
            <v>1300 - 650 - Meters (existing)</v>
          </cell>
        </row>
        <row r="2831">
          <cell r="E2831">
            <v>620.24</v>
          </cell>
          <cell r="F2831">
            <v>490.25</v>
          </cell>
          <cell r="L2831" t="str">
            <v>1300 - 650</v>
          </cell>
          <cell r="O2831" t="str">
            <v>METER</v>
          </cell>
          <cell r="AS2831">
            <v>685.66862665032966</v>
          </cell>
          <cell r="AV2831">
            <v>685.66862665032966</v>
          </cell>
          <cell r="BE2831">
            <v>520.37351129712522</v>
          </cell>
          <cell r="BG2831">
            <v>520.37351129712522</v>
          </cell>
          <cell r="BJ2831">
            <v>520.37351129712522</v>
          </cell>
          <cell r="BK2831" t="e">
            <v>#N/A</v>
          </cell>
          <cell r="BM2831">
            <v>685.66862665032966</v>
          </cell>
          <cell r="BN2831">
            <v>14570.458316319506</v>
          </cell>
          <cell r="BO2831">
            <v>4628.2632298897252</v>
          </cell>
          <cell r="BR2831">
            <v>490.25</v>
          </cell>
          <cell r="CE2831" t="str">
            <v>1300 - 650 - Meters (existing)</v>
          </cell>
        </row>
        <row r="2832">
          <cell r="E2832">
            <v>1536.34</v>
          </cell>
          <cell r="F2832">
            <v>1202.78</v>
          </cell>
          <cell r="L2832" t="str">
            <v>1300 - 650</v>
          </cell>
          <cell r="O2832" t="str">
            <v>METER</v>
          </cell>
          <cell r="AS2832">
            <v>1698.4072905132971</v>
          </cell>
          <cell r="AV2832">
            <v>1698.4072905132971</v>
          </cell>
          <cell r="BE2832">
            <v>1288.9698186931273</v>
          </cell>
          <cell r="BG2832">
            <v>1288.9698186931273</v>
          </cell>
          <cell r="BJ2832">
            <v>1288.9698186931273</v>
          </cell>
          <cell r="BK2832" t="e">
            <v>#N/A</v>
          </cell>
          <cell r="BM2832">
            <v>1698.4072905132971</v>
          </cell>
          <cell r="BN2832">
            <v>36091.154923407565</v>
          </cell>
          <cell r="BO2832">
            <v>11464.249210964756</v>
          </cell>
          <cell r="BR2832">
            <v>1202.78</v>
          </cell>
          <cell r="CE2832" t="str">
            <v>1300 - 650 - Meters (existing)</v>
          </cell>
        </row>
        <row r="2833">
          <cell r="E2833">
            <v>2304.52</v>
          </cell>
          <cell r="F2833">
            <v>1821.6</v>
          </cell>
          <cell r="L2833" t="str">
            <v>1300 - 650</v>
          </cell>
          <cell r="O2833" t="str">
            <v>METER</v>
          </cell>
          <cell r="AS2833">
            <v>2547.6219906620304</v>
          </cell>
          <cell r="AV2833">
            <v>2547.6219906620304</v>
          </cell>
          <cell r="BE2833">
            <v>1933.4631179131479</v>
          </cell>
          <cell r="BG2833">
            <v>1933.4631179131479</v>
          </cell>
          <cell r="BJ2833">
            <v>1933.4631179131479</v>
          </cell>
          <cell r="BK2833" t="e">
            <v>#N/A</v>
          </cell>
          <cell r="BM2833">
            <v>2547.6219906620304</v>
          </cell>
          <cell r="BN2833">
            <v>54136.967301568147</v>
          </cell>
          <cell r="BO2833">
            <v>17196.448436968705</v>
          </cell>
          <cell r="BR2833">
            <v>1821.6</v>
          </cell>
          <cell r="CE2833" t="str">
            <v>1300 - 650 - Meters (existing)</v>
          </cell>
        </row>
        <row r="2834">
          <cell r="E2834">
            <v>458.51</v>
          </cell>
          <cell r="F2834">
            <v>358.99</v>
          </cell>
          <cell r="L2834" t="str">
            <v>1300 - 650</v>
          </cell>
          <cell r="O2834" t="str">
            <v>METER</v>
          </cell>
          <cell r="AS2834">
            <v>506.87785696737171</v>
          </cell>
          <cell r="AV2834">
            <v>506.87785696737171</v>
          </cell>
          <cell r="BE2834">
            <v>384.68408787702316</v>
          </cell>
          <cell r="BG2834">
            <v>384.68408787702316</v>
          </cell>
          <cell r="BJ2834">
            <v>384.68408787702316</v>
          </cell>
          <cell r="BK2834" t="e">
            <v>#N/A</v>
          </cell>
          <cell r="BM2834">
            <v>506.87785696737171</v>
          </cell>
          <cell r="BN2834">
            <v>10771.154460556649</v>
          </cell>
          <cell r="BO2834">
            <v>3421.4255345297593</v>
          </cell>
          <cell r="BR2834">
            <v>358.99</v>
          </cell>
          <cell r="CE2834" t="str">
            <v>1300 - 650 - Meters (existing)</v>
          </cell>
        </row>
        <row r="2835">
          <cell r="E2835">
            <v>687.76</v>
          </cell>
          <cell r="F2835">
            <v>543.63</v>
          </cell>
          <cell r="L2835" t="str">
            <v>1300 - 650</v>
          </cell>
          <cell r="O2835" t="str">
            <v>METER</v>
          </cell>
          <cell r="AS2835">
            <v>760.31125800501525</v>
          </cell>
          <cell r="AV2835">
            <v>760.31125800501525</v>
          </cell>
          <cell r="BE2835">
            <v>577.02193687880617</v>
          </cell>
          <cell r="BG2835">
            <v>577.02193687880617</v>
          </cell>
          <cell r="BJ2835">
            <v>577.02193687880617</v>
          </cell>
          <cell r="BK2835" t="e">
            <v>#N/A</v>
          </cell>
          <cell r="BM2835">
            <v>760.31125800501525</v>
          </cell>
          <cell r="BN2835">
            <v>16156.614232606575</v>
          </cell>
          <cell r="BO2835">
            <v>5132.1009915338527</v>
          </cell>
          <cell r="BR2835">
            <v>543.63</v>
          </cell>
          <cell r="CE2835" t="str">
            <v>1300 - 650 - Meters (existing)</v>
          </cell>
        </row>
        <row r="2836">
          <cell r="E2836">
            <v>351.16</v>
          </cell>
          <cell r="F2836">
            <v>274.93</v>
          </cell>
          <cell r="L2836" t="str">
            <v>1300 - 650</v>
          </cell>
          <cell r="O2836" t="str">
            <v>METER</v>
          </cell>
          <cell r="AS2836">
            <v>388.20359044003897</v>
          </cell>
          <cell r="AV2836">
            <v>388.20359044003897</v>
          </cell>
          <cell r="BE2836">
            <v>294.618796316101</v>
          </cell>
          <cell r="BG2836">
            <v>294.618796316101</v>
          </cell>
          <cell r="BJ2836">
            <v>294.618796316101</v>
          </cell>
          <cell r="BK2836" t="e">
            <v>#N/A</v>
          </cell>
          <cell r="BM2836">
            <v>388.20359044003897</v>
          </cell>
          <cell r="BN2836">
            <v>8249.3262968508279</v>
          </cell>
          <cell r="BO2836">
            <v>2620.3742354702631</v>
          </cell>
          <cell r="BR2836">
            <v>274.93</v>
          </cell>
          <cell r="CE2836" t="str">
            <v>1300 - 650 - Meters (existing)</v>
          </cell>
        </row>
        <row r="2837">
          <cell r="E2837">
            <v>526.73</v>
          </cell>
          <cell r="F2837">
            <v>416.33</v>
          </cell>
          <cell r="L2837" t="str">
            <v>1300 - 650</v>
          </cell>
          <cell r="O2837" t="str">
            <v>METER</v>
          </cell>
          <cell r="AS2837">
            <v>582.29433076797386</v>
          </cell>
          <cell r="AV2837">
            <v>582.29433076797386</v>
          </cell>
          <cell r="BE2837">
            <v>441.91980460069442</v>
          </cell>
          <cell r="BG2837">
            <v>441.91980460069442</v>
          </cell>
          <cell r="BJ2837">
            <v>441.91980460069442</v>
          </cell>
          <cell r="BK2837" t="e">
            <v>#N/A</v>
          </cell>
          <cell r="BM2837">
            <v>582.29433076797386</v>
          </cell>
          <cell r="BN2837">
            <v>12373.754528819445</v>
          </cell>
          <cell r="BO2837">
            <v>3930.4867326838234</v>
          </cell>
          <cell r="BR2837">
            <v>416.33</v>
          </cell>
          <cell r="CE2837" t="str">
            <v>1300 - 650 - Meters (existing)</v>
          </cell>
        </row>
        <row r="2838">
          <cell r="E2838">
            <v>2561.48</v>
          </cell>
          <cell r="F2838">
            <v>2005.35</v>
          </cell>
          <cell r="L2838" t="str">
            <v>1300 - 650</v>
          </cell>
          <cell r="O2838" t="str">
            <v>METER</v>
          </cell>
          <cell r="AS2838">
            <v>2831.6884976658812</v>
          </cell>
          <cell r="AV2838">
            <v>2831.6884976658812</v>
          </cell>
          <cell r="BE2838">
            <v>2149.049306264285</v>
          </cell>
          <cell r="BG2838">
            <v>2149.049306264285</v>
          </cell>
          <cell r="BJ2838">
            <v>2149.049306264285</v>
          </cell>
          <cell r="BK2838" t="e">
            <v>#N/A</v>
          </cell>
          <cell r="BM2838">
            <v>2831.6884976658812</v>
          </cell>
          <cell r="BN2838">
            <v>60173.380575399977</v>
          </cell>
          <cell r="BO2838">
            <v>19113.897359244696</v>
          </cell>
          <cell r="BR2838">
            <v>2005.35</v>
          </cell>
          <cell r="CE2838" t="str">
            <v>1300 - 650 - Meters (existing)</v>
          </cell>
        </row>
        <row r="2839">
          <cell r="E2839">
            <v>3842.23</v>
          </cell>
          <cell r="F2839">
            <v>3037.05</v>
          </cell>
          <cell r="L2839" t="str">
            <v>1300 - 650</v>
          </cell>
          <cell r="O2839" t="str">
            <v>METER</v>
          </cell>
          <cell r="AS2839">
            <v>4247.543801390907</v>
          </cell>
          <cell r="AV2839">
            <v>4247.543801390907</v>
          </cell>
          <cell r="BE2839">
            <v>3223.5823492698846</v>
          </cell>
          <cell r="BG2839">
            <v>3223.5823492698846</v>
          </cell>
          <cell r="BJ2839">
            <v>3223.5823492698846</v>
          </cell>
          <cell r="BK2839" t="e">
            <v>#N/A</v>
          </cell>
          <cell r="BM2839">
            <v>4247.543801390907</v>
          </cell>
          <cell r="BN2839">
            <v>90260.305779556773</v>
          </cell>
          <cell r="BO2839">
            <v>28670.920659388623</v>
          </cell>
          <cell r="BR2839">
            <v>3037.05</v>
          </cell>
          <cell r="CE2839" t="str">
            <v>1300 - 650 - Meters (existing)</v>
          </cell>
        </row>
        <row r="2840">
          <cell r="E2840">
            <v>1125.3</v>
          </cell>
          <cell r="F2840">
            <v>881</v>
          </cell>
          <cell r="L2840" t="str">
            <v>1300 - 650</v>
          </cell>
          <cell r="O2840" t="str">
            <v>METER</v>
          </cell>
          <cell r="AS2840">
            <v>1244.0070062711463</v>
          </cell>
          <cell r="AV2840">
            <v>1244.0070062711463</v>
          </cell>
          <cell r="BE2840">
            <v>944.11246011649496</v>
          </cell>
          <cell r="BG2840">
            <v>944.11246011649496</v>
          </cell>
          <cell r="BJ2840">
            <v>944.11246011649496</v>
          </cell>
          <cell r="BK2840" t="e">
            <v>#N/A</v>
          </cell>
          <cell r="BM2840">
            <v>1244.0070062711463</v>
          </cell>
          <cell r="BN2840">
            <v>26435.14888326186</v>
          </cell>
          <cell r="BO2840">
            <v>8397.0472923302386</v>
          </cell>
          <cell r="BR2840">
            <v>881</v>
          </cell>
          <cell r="CE2840" t="str">
            <v>1300 - 650 - Meters (existing)</v>
          </cell>
        </row>
        <row r="2841">
          <cell r="E2841">
            <v>1687.95</v>
          </cell>
          <cell r="F2841">
            <v>1334.23</v>
          </cell>
          <cell r="L2841" t="str">
            <v>1300 - 650</v>
          </cell>
          <cell r="O2841" t="str">
            <v>METER</v>
          </cell>
          <cell r="AS2841">
            <v>1866.0105094067198</v>
          </cell>
          <cell r="AV2841">
            <v>1866.0105094067198</v>
          </cell>
          <cell r="BE2841">
            <v>1416.1686901747428</v>
          </cell>
          <cell r="BG2841">
            <v>1416.1686901747428</v>
          </cell>
          <cell r="BJ2841">
            <v>1416.1686901747428</v>
          </cell>
          <cell r="BK2841" t="e">
            <v>#N/A</v>
          </cell>
          <cell r="BM2841">
            <v>1866.0105094067198</v>
          </cell>
          <cell r="BN2841">
            <v>39652.723324892795</v>
          </cell>
          <cell r="BO2841">
            <v>12595.570938495359</v>
          </cell>
          <cell r="BR2841">
            <v>1334.23</v>
          </cell>
          <cell r="CE2841" t="str">
            <v>1300 - 650 - Meters (existing)</v>
          </cell>
        </row>
        <row r="2842">
          <cell r="E2842">
            <v>1315.66</v>
          </cell>
          <cell r="F2842">
            <v>1030.01</v>
          </cell>
          <cell r="L2842" t="str">
            <v>1300 - 650</v>
          </cell>
          <cell r="O2842" t="str">
            <v>METER</v>
          </cell>
          <cell r="AS2842">
            <v>1454.4479319920881</v>
          </cell>
          <cell r="AV2842">
            <v>1454.4479319920881</v>
          </cell>
          <cell r="BE2842">
            <v>1103.8220912439954</v>
          </cell>
          <cell r="BG2842">
            <v>1103.8220912439954</v>
          </cell>
          <cell r="BJ2842">
            <v>1103.8220912439954</v>
          </cell>
          <cell r="BK2842" t="e">
            <v>#N/A</v>
          </cell>
          <cell r="BM2842">
            <v>1454.4479319920881</v>
          </cell>
          <cell r="BN2842">
            <v>30907.018554831873</v>
          </cell>
          <cell r="BO2842">
            <v>9817.5235409465949</v>
          </cell>
          <cell r="BR2842">
            <v>1030.01</v>
          </cell>
          <cell r="CE2842" t="str">
            <v>1300 - 650 - Meters (existing)</v>
          </cell>
        </row>
        <row r="2843">
          <cell r="E2843">
            <v>1973.47</v>
          </cell>
          <cell r="F2843">
            <v>1559.92</v>
          </cell>
          <cell r="L2843" t="str">
            <v>1300 - 650</v>
          </cell>
          <cell r="O2843" t="str">
            <v>METER</v>
          </cell>
          <cell r="AS2843">
            <v>2181.649788203963</v>
          </cell>
          <cell r="AV2843">
            <v>2181.649788203963</v>
          </cell>
          <cell r="BE2843">
            <v>1655.716357119079</v>
          </cell>
          <cell r="BG2843">
            <v>1655.716357119079</v>
          </cell>
          <cell r="BJ2843">
            <v>1655.716357119079</v>
          </cell>
          <cell r="BK2843" t="e">
            <v>#N/A</v>
          </cell>
          <cell r="BM2843">
            <v>2181.649788203963</v>
          </cell>
          <cell r="BN2843">
            <v>46360.057999334211</v>
          </cell>
          <cell r="BO2843">
            <v>14726.13607037675</v>
          </cell>
          <cell r="BR2843">
            <v>1559.92</v>
          </cell>
          <cell r="CE2843" t="str">
            <v>1300 - 650 - Meters (existing)</v>
          </cell>
        </row>
        <row r="2844">
          <cell r="E2844">
            <v>78.62</v>
          </cell>
          <cell r="F2844">
            <v>61.56</v>
          </cell>
          <cell r="L2844" t="str">
            <v>1300 - 650</v>
          </cell>
          <cell r="O2844" t="str">
            <v>METER</v>
          </cell>
          <cell r="AS2844">
            <v>86.913561568503994</v>
          </cell>
          <cell r="AV2844">
            <v>86.913561568503994</v>
          </cell>
          <cell r="BE2844">
            <v>65.961185118953921</v>
          </cell>
          <cell r="BG2844">
            <v>65.961185118953921</v>
          </cell>
          <cell r="BJ2844">
            <v>65.961185118953921</v>
          </cell>
          <cell r="BK2844" t="e">
            <v>#N/A</v>
          </cell>
          <cell r="BM2844">
            <v>86.913561568503994</v>
          </cell>
          <cell r="BN2844">
            <v>1846.9131833307099</v>
          </cell>
          <cell r="BO2844">
            <v>586.66654058740198</v>
          </cell>
          <cell r="BR2844">
            <v>61.56</v>
          </cell>
          <cell r="CE2844" t="str">
            <v>1300 - 650 - Meters (existing)</v>
          </cell>
        </row>
        <row r="2845">
          <cell r="E2845">
            <v>117.93</v>
          </cell>
          <cell r="F2845">
            <v>93.2</v>
          </cell>
          <cell r="L2845" t="str">
            <v>1300 - 650</v>
          </cell>
          <cell r="O2845" t="str">
            <v>METER</v>
          </cell>
          <cell r="AS2845">
            <v>130.37034235275598</v>
          </cell>
          <cell r="AV2845">
            <v>130.37034235275598</v>
          </cell>
          <cell r="BE2845">
            <v>98.941777678430881</v>
          </cell>
          <cell r="BG2845">
            <v>98.941777678430881</v>
          </cell>
          <cell r="BJ2845">
            <v>98.941777678430881</v>
          </cell>
          <cell r="BK2845" t="e">
            <v>#N/A</v>
          </cell>
          <cell r="BM2845">
            <v>130.37034235275598</v>
          </cell>
          <cell r="BN2845">
            <v>2770.3697749960647</v>
          </cell>
          <cell r="BO2845">
            <v>879.99981088110292</v>
          </cell>
          <cell r="BR2845">
            <v>93.2</v>
          </cell>
          <cell r="CE2845" t="str">
            <v>1300 - 650 - Meters (existing)</v>
          </cell>
        </row>
        <row r="2846">
          <cell r="E2846">
            <v>887.88</v>
          </cell>
          <cell r="F2846">
            <v>695.1</v>
          </cell>
          <cell r="L2846" t="str">
            <v>1300 - 650</v>
          </cell>
          <cell r="O2846" t="str">
            <v>METER</v>
          </cell>
          <cell r="AS2846">
            <v>981.54175840044923</v>
          </cell>
          <cell r="AV2846">
            <v>981.54175840044923</v>
          </cell>
          <cell r="BE2846">
            <v>744.92008450034086</v>
          </cell>
          <cell r="BG2846">
            <v>744.92008450034086</v>
          </cell>
          <cell r="BJ2846">
            <v>744.92008450034086</v>
          </cell>
          <cell r="BK2846" t="e">
            <v>#N/A</v>
          </cell>
          <cell r="BM2846">
            <v>981.54175840044923</v>
          </cell>
          <cell r="BN2846">
            <v>20857.762366009545</v>
          </cell>
          <cell r="BO2846">
            <v>6625.4068692030323</v>
          </cell>
          <cell r="BR2846">
            <v>695.1</v>
          </cell>
          <cell r="CE2846" t="str">
            <v>1300 - 650 - Meters (existing)</v>
          </cell>
        </row>
        <row r="2847">
          <cell r="E2847">
            <v>1331.81</v>
          </cell>
          <cell r="F2847">
            <v>1052.72</v>
          </cell>
          <cell r="L2847" t="str">
            <v>1300 - 650</v>
          </cell>
          <cell r="O2847" t="str">
            <v>METER</v>
          </cell>
          <cell r="AS2847">
            <v>1472.3015827085894</v>
          </cell>
          <cell r="AV2847">
            <v>1472.3015827085894</v>
          </cell>
          <cell r="BE2847">
            <v>1117.3717368770544</v>
          </cell>
          <cell r="BG2847">
            <v>1117.3717368770544</v>
          </cell>
          <cell r="BJ2847">
            <v>1117.3717368770544</v>
          </cell>
          <cell r="BK2847" t="e">
            <v>#N/A</v>
          </cell>
          <cell r="BM2847">
            <v>1472.3015827085894</v>
          </cell>
          <cell r="BN2847">
            <v>31286.408632557526</v>
          </cell>
          <cell r="BO2847">
            <v>9938.0356832829784</v>
          </cell>
          <cell r="BR2847">
            <v>1052.72</v>
          </cell>
          <cell r="CE2847" t="str">
            <v>1300 - 650 - Meters (existing)</v>
          </cell>
        </row>
        <row r="2848">
          <cell r="E2848">
            <v>2966.04</v>
          </cell>
          <cell r="F2848">
            <v>2322.1</v>
          </cell>
          <cell r="L2848" t="str">
            <v>1300 - 650</v>
          </cell>
          <cell r="O2848" t="str">
            <v>METER</v>
          </cell>
          <cell r="AS2848">
            <v>3278.9252118372624</v>
          </cell>
          <cell r="AV2848">
            <v>3278.9252118372624</v>
          </cell>
          <cell r="BE2848">
            <v>2459.1939088779468</v>
          </cell>
          <cell r="BG2848">
            <v>2459.1939088779468</v>
          </cell>
          <cell r="BJ2848">
            <v>2459.1939088779468</v>
          </cell>
          <cell r="BK2848" t="e">
            <v>#N/A</v>
          </cell>
          <cell r="BM2848">
            <v>3278.9252118372624</v>
          </cell>
          <cell r="BN2848">
            <v>68857.429448582508</v>
          </cell>
          <cell r="BO2848">
            <v>22952.476482860839</v>
          </cell>
          <cell r="BR2848">
            <v>2322.1</v>
          </cell>
          <cell r="CE2848" t="str">
            <v>1300 - 650 - Meters (existing)</v>
          </cell>
        </row>
        <row r="2849">
          <cell r="E2849">
            <v>4449.07</v>
          </cell>
          <cell r="F2849">
            <v>3516.75</v>
          </cell>
          <cell r="L2849" t="str">
            <v>1300 - 650</v>
          </cell>
          <cell r="O2849" t="str">
            <v>METER</v>
          </cell>
          <cell r="AS2849">
            <v>4918.3988726479784</v>
          </cell>
          <cell r="AV2849">
            <v>4918.3988726479784</v>
          </cell>
          <cell r="BE2849">
            <v>3688.7991544859838</v>
          </cell>
          <cell r="BG2849">
            <v>3688.7991544859838</v>
          </cell>
          <cell r="BJ2849">
            <v>3688.7991544859838</v>
          </cell>
          <cell r="BK2849" t="e">
            <v>#N/A</v>
          </cell>
          <cell r="BM2849">
            <v>4918.3988726479784</v>
          </cell>
          <cell r="BN2849">
            <v>103286.37632560755</v>
          </cell>
          <cell r="BO2849">
            <v>34428.792108535847</v>
          </cell>
          <cell r="BR2849">
            <v>3516.75</v>
          </cell>
          <cell r="CE2849" t="str">
            <v>1300 - 650 - Meters (existing)</v>
          </cell>
        </row>
        <row r="2850">
          <cell r="E2850">
            <v>470.76</v>
          </cell>
          <cell r="F2850">
            <v>368.55</v>
          </cell>
          <cell r="L2850" t="str">
            <v>1300 - 650</v>
          </cell>
          <cell r="O2850" t="str">
            <v>METER</v>
          </cell>
          <cell r="AS2850">
            <v>520.42009977090993</v>
          </cell>
          <cell r="AV2850">
            <v>520.42009977090993</v>
          </cell>
          <cell r="BE2850">
            <v>390.31507482818245</v>
          </cell>
          <cell r="BG2850">
            <v>390.31507482818245</v>
          </cell>
          <cell r="BJ2850">
            <v>390.31507482818245</v>
          </cell>
          <cell r="BK2850" t="e">
            <v>#N/A</v>
          </cell>
          <cell r="BM2850">
            <v>520.42009977090993</v>
          </cell>
          <cell r="BN2850">
            <v>10928.822095189109</v>
          </cell>
          <cell r="BO2850">
            <v>3642.9406983963695</v>
          </cell>
          <cell r="BR2850">
            <v>368.55</v>
          </cell>
          <cell r="CE2850" t="str">
            <v>1300 - 650 - Meters (existing)</v>
          </cell>
        </row>
        <row r="2851">
          <cell r="E2851">
            <v>0</v>
          </cell>
          <cell r="F2851">
            <v>235.37</v>
          </cell>
          <cell r="L2851" t="str">
            <v>1300 - 650</v>
          </cell>
          <cell r="O2851" t="str">
            <v>METER</v>
          </cell>
          <cell r="AS2851">
            <v>0</v>
          </cell>
          <cell r="AV2851">
            <v>0</v>
          </cell>
          <cell r="BE2851">
            <v>0</v>
          </cell>
          <cell r="BG2851">
            <v>0</v>
          </cell>
          <cell r="BJ2851">
            <v>0</v>
          </cell>
          <cell r="BK2851" t="e">
            <v>#N/A</v>
          </cell>
          <cell r="BM2851">
            <v>0</v>
          </cell>
          <cell r="BN2851">
            <v>0</v>
          </cell>
          <cell r="BO2851">
            <v>0</v>
          </cell>
          <cell r="BR2851">
            <v>0</v>
          </cell>
          <cell r="CE2851" t="str">
            <v>1300 - 650 - Meters (existing)</v>
          </cell>
        </row>
        <row r="2852">
          <cell r="E2852">
            <v>3076.01</v>
          </cell>
          <cell r="F2852">
            <v>2408.1999999999998</v>
          </cell>
          <cell r="L2852" t="str">
            <v>1300 - 650</v>
          </cell>
          <cell r="O2852" t="str">
            <v>METER</v>
          </cell>
          <cell r="AS2852">
            <v>3400.4958600907398</v>
          </cell>
          <cell r="AV2852">
            <v>3400.4958600907398</v>
          </cell>
          <cell r="BE2852">
            <v>2550.371895068055</v>
          </cell>
          <cell r="BG2852">
            <v>2550.371895068055</v>
          </cell>
          <cell r="BJ2852">
            <v>2550.371895068055</v>
          </cell>
          <cell r="BK2852" t="e">
            <v>#N/A</v>
          </cell>
          <cell r="BM2852">
            <v>3400.4958600907398</v>
          </cell>
          <cell r="BN2852">
            <v>71410.413061905536</v>
          </cell>
          <cell r="BO2852">
            <v>23803.471020635177</v>
          </cell>
          <cell r="BR2852">
            <v>2408.1999999999998</v>
          </cell>
          <cell r="CE2852" t="str">
            <v>1300 - 650 - Meters (existing)</v>
          </cell>
        </row>
        <row r="2853">
          <cell r="E2853">
            <v>4614.0200000000004</v>
          </cell>
          <cell r="F2853">
            <v>3647.13</v>
          </cell>
          <cell r="L2853" t="str">
            <v>1300 - 650</v>
          </cell>
          <cell r="O2853" t="str">
            <v>METER</v>
          </cell>
          <cell r="AS2853">
            <v>5100.7493175821519</v>
          </cell>
          <cell r="AV2853">
            <v>5100.7493175821519</v>
          </cell>
          <cell r="BE2853">
            <v>3825.5619881866141</v>
          </cell>
          <cell r="BG2853">
            <v>3825.5619881866141</v>
          </cell>
          <cell r="BJ2853">
            <v>3825.5619881866141</v>
          </cell>
          <cell r="BK2853" t="e">
            <v>#N/A</v>
          </cell>
          <cell r="BM2853">
            <v>5100.7493175821519</v>
          </cell>
          <cell r="BN2853">
            <v>107115.73566922519</v>
          </cell>
          <cell r="BO2853">
            <v>35705.245223075064</v>
          </cell>
          <cell r="BR2853">
            <v>3647.13</v>
          </cell>
          <cell r="CE2853" t="str">
            <v>1300 - 650 - Meters (existing)</v>
          </cell>
        </row>
        <row r="2854">
          <cell r="E2854">
            <v>9.41</v>
          </cell>
          <cell r="F2854">
            <v>2.38</v>
          </cell>
          <cell r="L2854" t="str">
            <v>1300 - 650</v>
          </cell>
          <cell r="O2854" t="str">
            <v>METER</v>
          </cell>
          <cell r="AS2854">
            <v>11.294533015196395</v>
          </cell>
          <cell r="AV2854">
            <v>11.294533015196395</v>
          </cell>
          <cell r="BE2854">
            <v>8.3700557166187579</v>
          </cell>
          <cell r="BG2854">
            <v>8.3700557166187579</v>
          </cell>
          <cell r="BJ2854">
            <v>8.3700557166187579</v>
          </cell>
          <cell r="BK2854" t="e">
            <v>#N/A</v>
          </cell>
          <cell r="BM2854">
            <v>11.294533015196395</v>
          </cell>
          <cell r="BN2854">
            <v>234.36156006532519</v>
          </cell>
          <cell r="BO2854">
            <v>81.885364360173867</v>
          </cell>
          <cell r="BR2854">
            <v>2.38</v>
          </cell>
          <cell r="CE2854" t="str">
            <v>1300 - 650 - Meters (existing)</v>
          </cell>
        </row>
        <row r="2855">
          <cell r="E2855">
            <v>1469.76</v>
          </cell>
          <cell r="F2855">
            <v>1150.6600000000001</v>
          </cell>
          <cell r="L2855" t="str">
            <v>1300 - 650</v>
          </cell>
          <cell r="O2855" t="str">
            <v>METER</v>
          </cell>
          <cell r="AS2855">
            <v>1764.1076349006432</v>
          </cell>
          <cell r="AV2855">
            <v>1764.1076349006432</v>
          </cell>
          <cell r="BE2855">
            <v>1307.3297651495839</v>
          </cell>
          <cell r="BG2855">
            <v>1307.3297651495839</v>
          </cell>
          <cell r="BJ2855">
            <v>1307.3297651495839</v>
          </cell>
          <cell r="BK2855" t="e">
            <v>#N/A</v>
          </cell>
          <cell r="BM2855">
            <v>1764.1076349006432</v>
          </cell>
          <cell r="BN2855">
            <v>36605.233424188344</v>
          </cell>
          <cell r="BO2855">
            <v>12789.780353029664</v>
          </cell>
          <cell r="BR2855">
            <v>1150.6600000000001</v>
          </cell>
          <cell r="CE2855" t="str">
            <v>1300 - 650 - Meters (existing)</v>
          </cell>
        </row>
        <row r="2856">
          <cell r="E2856">
            <v>2557.73</v>
          </cell>
          <cell r="F2856">
            <v>2021.72</v>
          </cell>
          <cell r="L2856" t="str">
            <v>1300 - 650</v>
          </cell>
          <cell r="O2856" t="str">
            <v>METER</v>
          </cell>
          <cell r="AS2856">
            <v>3069.9644982952473</v>
          </cell>
          <cell r="AV2856">
            <v>3069.9644982952473</v>
          </cell>
          <cell r="BE2856">
            <v>2275.0629764152281</v>
          </cell>
          <cell r="BG2856">
            <v>2275.0629764152281</v>
          </cell>
          <cell r="BJ2856">
            <v>2275.0629764152281</v>
          </cell>
          <cell r="BK2856" t="e">
            <v>#N/A</v>
          </cell>
          <cell r="BM2856">
            <v>3069.9644982952473</v>
          </cell>
          <cell r="BN2856">
            <v>63701.763339626377</v>
          </cell>
          <cell r="BO2856">
            <v>22257.242612640544</v>
          </cell>
          <cell r="BR2856">
            <v>2021.72</v>
          </cell>
          <cell r="CE2856" t="str">
            <v>1300 - 650 - Meters (existing)</v>
          </cell>
        </row>
        <row r="2857">
          <cell r="E2857">
            <v>15.44</v>
          </cell>
          <cell r="F2857">
            <v>12.07</v>
          </cell>
          <cell r="L2857" t="str">
            <v>1300 - 650</v>
          </cell>
          <cell r="O2857" t="str">
            <v>METER</v>
          </cell>
          <cell r="AS2857">
            <v>18.523857818914713</v>
          </cell>
          <cell r="AV2857">
            <v>18.523857818914713</v>
          </cell>
          <cell r="BE2857">
            <v>13.562110188848273</v>
          </cell>
          <cell r="BG2857">
            <v>13.562110188848273</v>
          </cell>
          <cell r="BJ2857">
            <v>13.562110188848273</v>
          </cell>
          <cell r="BK2857" t="e">
            <v>#N/A</v>
          </cell>
          <cell r="BM2857">
            <v>18.523857818914713</v>
          </cell>
          <cell r="BN2857">
            <v>379.73908528775161</v>
          </cell>
          <cell r="BO2857">
            <v>138.92893364186034</v>
          </cell>
          <cell r="BR2857">
            <v>12.07</v>
          </cell>
          <cell r="CE2857" t="str">
            <v>1300 - 650 - Meters (existing)</v>
          </cell>
        </row>
        <row r="2858">
          <cell r="E2858">
            <v>23.16</v>
          </cell>
          <cell r="F2858">
            <v>18.32</v>
          </cell>
          <cell r="L2858" t="str">
            <v>1300 - 650</v>
          </cell>
          <cell r="O2858" t="str">
            <v>METER</v>
          </cell>
          <cell r="AS2858">
            <v>27.785786728372074</v>
          </cell>
          <cell r="AV2858">
            <v>27.785786728372074</v>
          </cell>
          <cell r="BE2858">
            <v>20.343165283272413</v>
          </cell>
          <cell r="BG2858">
            <v>20.343165283272413</v>
          </cell>
          <cell r="BJ2858">
            <v>20.343165283272413</v>
          </cell>
          <cell r="BK2858" t="e">
            <v>#N/A</v>
          </cell>
          <cell r="BM2858">
            <v>27.785786728372074</v>
          </cell>
          <cell r="BN2858">
            <v>569.60862793162755</v>
          </cell>
          <cell r="BO2858">
            <v>208.39340046279057</v>
          </cell>
          <cell r="BR2858">
            <v>18.32</v>
          </cell>
          <cell r="CE2858" t="str">
            <v>1300 - 650 - Meters (existing)</v>
          </cell>
        </row>
        <row r="2859">
          <cell r="E2859">
            <v>339.68</v>
          </cell>
          <cell r="F2859">
            <v>265.89999999999998</v>
          </cell>
          <cell r="L2859" t="str">
            <v>1300 - 650</v>
          </cell>
          <cell r="O2859" t="str">
            <v>METER</v>
          </cell>
          <cell r="AS2859">
            <v>399.35469532883354</v>
          </cell>
          <cell r="AV2859">
            <v>399.35469532883354</v>
          </cell>
          <cell r="BE2859">
            <v>288.81902072888852</v>
          </cell>
          <cell r="BG2859">
            <v>288.81902072888852</v>
          </cell>
          <cell r="BJ2859">
            <v>288.81902072888852</v>
          </cell>
          <cell r="BK2859" t="e">
            <v>#N/A</v>
          </cell>
          <cell r="BM2859">
            <v>399.35469532883354</v>
          </cell>
          <cell r="BN2859">
            <v>8086.9325804088794</v>
          </cell>
          <cell r="BO2859">
            <v>3094.99888879846</v>
          </cell>
          <cell r="BR2859">
            <v>265.89999999999998</v>
          </cell>
          <cell r="CE2859" t="str">
            <v>1300 - 650 - Meters (existing)</v>
          </cell>
        </row>
        <row r="2860">
          <cell r="E2860">
            <v>509.52</v>
          </cell>
          <cell r="F2860">
            <v>402.77</v>
          </cell>
          <cell r="L2860" t="str">
            <v>1300 - 650</v>
          </cell>
          <cell r="O2860" t="str">
            <v>METER</v>
          </cell>
          <cell r="AS2860">
            <v>599.03204299325023</v>
          </cell>
          <cell r="AV2860">
            <v>599.03204299325023</v>
          </cell>
          <cell r="BE2860">
            <v>433.22853109333272</v>
          </cell>
          <cell r="BG2860">
            <v>433.22853109333272</v>
          </cell>
          <cell r="BJ2860">
            <v>433.22853109333272</v>
          </cell>
          <cell r="BK2860" t="e">
            <v>#N/A</v>
          </cell>
          <cell r="BM2860">
            <v>599.03204299325023</v>
          </cell>
          <cell r="BN2860">
            <v>12130.398870613317</v>
          </cell>
          <cell r="BO2860">
            <v>4642.4983331976891</v>
          </cell>
          <cell r="BR2860">
            <v>402.77</v>
          </cell>
          <cell r="CE2860" t="str">
            <v>1300 - 650 - Meters (existing)</v>
          </cell>
        </row>
        <row r="2861">
          <cell r="E2861">
            <v>7.24</v>
          </cell>
          <cell r="F2861">
            <v>1.81</v>
          </cell>
          <cell r="L2861" t="str">
            <v>1300 - 650</v>
          </cell>
          <cell r="O2861" t="str">
            <v>METER</v>
          </cell>
          <cell r="AS2861">
            <v>8.5119170813140457</v>
          </cell>
          <cell r="AV2861">
            <v>8.5119170813140457</v>
          </cell>
          <cell r="BE2861">
            <v>6.155940032021765</v>
          </cell>
          <cell r="BG2861">
            <v>6.155940032021765</v>
          </cell>
          <cell r="BJ2861">
            <v>6.155940032021765</v>
          </cell>
          <cell r="BK2861" t="e">
            <v>#N/A</v>
          </cell>
          <cell r="BM2861">
            <v>8.5119170813140457</v>
          </cell>
          <cell r="BN2861">
            <v>172.36632089660944</v>
          </cell>
          <cell r="BO2861">
            <v>65.967357380183856</v>
          </cell>
          <cell r="BR2861">
            <v>1.81</v>
          </cell>
          <cell r="CE2861" t="str">
            <v>1300 - 650 - Meters (existing)</v>
          </cell>
        </row>
        <row r="2862">
          <cell r="E2862">
            <v>4.83</v>
          </cell>
          <cell r="F2862">
            <v>3.81</v>
          </cell>
          <cell r="L2862" t="str">
            <v>1300 - 650</v>
          </cell>
          <cell r="O2862" t="str">
            <v>METER</v>
          </cell>
          <cell r="AS2862">
            <v>5.6785303180589555</v>
          </cell>
          <cell r="AV2862">
            <v>5.6785303180589555</v>
          </cell>
          <cell r="BE2862">
            <v>4.1067942478819228</v>
          </cell>
          <cell r="BG2862">
            <v>4.1067942478819228</v>
          </cell>
          <cell r="BJ2862">
            <v>4.1067942478819228</v>
          </cell>
          <cell r="BK2862" t="e">
            <v>#N/A</v>
          </cell>
          <cell r="BM2862">
            <v>5.6785303180589555</v>
          </cell>
          <cell r="BN2862">
            <v>114.99023894069384</v>
          </cell>
          <cell r="BO2862">
            <v>44.008609964956904</v>
          </cell>
          <cell r="BR2862">
            <v>3.81</v>
          </cell>
          <cell r="CE2862" t="str">
            <v>1300 - 650 - Meters (existing)</v>
          </cell>
        </row>
        <row r="2863">
          <cell r="E2863">
            <v>8.77</v>
          </cell>
          <cell r="F2863">
            <v>2.44</v>
          </cell>
          <cell r="L2863" t="str">
            <v>1300 - 650</v>
          </cell>
          <cell r="O2863" t="str">
            <v>METER</v>
          </cell>
          <cell r="AS2863">
            <v>10.479194920578665</v>
          </cell>
          <cell r="AV2863">
            <v>10.479194920578665</v>
          </cell>
          <cell r="BE2863">
            <v>7.5787034693470705</v>
          </cell>
          <cell r="BG2863">
            <v>7.5787034693470705</v>
          </cell>
          <cell r="BJ2863">
            <v>7.5787034693470705</v>
          </cell>
          <cell r="BK2863" t="e">
            <v>#N/A</v>
          </cell>
          <cell r="BM2863">
            <v>10.479194920578665</v>
          </cell>
          <cell r="BN2863">
            <v>212.20369714171798</v>
          </cell>
          <cell r="BO2863">
            <v>81.213760634484657</v>
          </cell>
          <cell r="BR2863">
            <v>2.44</v>
          </cell>
          <cell r="CE2863" t="str">
            <v>1300 - 650 - Meters (existing)</v>
          </cell>
        </row>
        <row r="2864">
          <cell r="E2864">
            <v>4194.72</v>
          </cell>
          <cell r="F2864">
            <v>1386.28</v>
          </cell>
          <cell r="L2864" t="str">
            <v>1300 - 650</v>
          </cell>
          <cell r="O2864" t="str">
            <v>METER</v>
          </cell>
          <cell r="AS2864">
            <v>4843.1266663499191</v>
          </cell>
          <cell r="AV2864">
            <v>4843.1266663499191</v>
          </cell>
          <cell r="BE2864">
            <v>3416.1339878718177</v>
          </cell>
          <cell r="BG2864">
            <v>3416.1339878718177</v>
          </cell>
          <cell r="BJ2864">
            <v>3416.1339878718177</v>
          </cell>
          <cell r="BK2864" t="e">
            <v>#N/A</v>
          </cell>
          <cell r="BM2864">
            <v>4843.1266663499191</v>
          </cell>
          <cell r="BN2864">
            <v>95651.751660410897</v>
          </cell>
          <cell r="BO2864">
            <v>39955.794997386831</v>
          </cell>
          <cell r="BR2864">
            <v>1386.28</v>
          </cell>
          <cell r="CE2864" t="str">
            <v>1300 - 650 - Meters (existing)</v>
          </cell>
        </row>
        <row r="2865">
          <cell r="E2865">
            <v>65.31</v>
          </cell>
          <cell r="F2865">
            <v>18.23</v>
          </cell>
          <cell r="L2865" t="str">
            <v>1300 - 650</v>
          </cell>
          <cell r="O2865" t="str">
            <v>METER</v>
          </cell>
          <cell r="AS2865">
            <v>73.238588489557884</v>
          </cell>
          <cell r="AV2865">
            <v>73.238588489557884</v>
          </cell>
          <cell r="BE2865">
            <v>51.005445555227809</v>
          </cell>
          <cell r="BG2865">
            <v>51.005445555227809</v>
          </cell>
          <cell r="BJ2865">
            <v>51.005445555227809</v>
          </cell>
          <cell r="BK2865" t="e">
            <v>#N/A</v>
          </cell>
          <cell r="BM2865">
            <v>73.238588489557884</v>
          </cell>
          <cell r="BN2865">
            <v>1428.1524755463788</v>
          </cell>
          <cell r="BO2865">
            <v>622.52800216124206</v>
          </cell>
          <cell r="BR2865">
            <v>18.23</v>
          </cell>
          <cell r="CE2865" t="str">
            <v>1300 - 650 - Meters (existing)</v>
          </cell>
        </row>
        <row r="2866">
          <cell r="E2866">
            <v>124.21</v>
          </cell>
          <cell r="F2866">
            <v>3015.54</v>
          </cell>
          <cell r="L2866" t="str">
            <v>1300 - 650</v>
          </cell>
          <cell r="O2866" t="str">
            <v>METER</v>
          </cell>
          <cell r="AS2866">
            <v>135.50158469582604</v>
          </cell>
          <cell r="AV2866">
            <v>135.50158469582604</v>
          </cell>
          <cell r="BE2866">
            <v>93.157339478380408</v>
          </cell>
          <cell r="BG2866">
            <v>93.157339478380408</v>
          </cell>
          <cell r="BJ2866">
            <v>93.157339478380408</v>
          </cell>
          <cell r="BK2866" t="e">
            <v>#N/A</v>
          </cell>
          <cell r="BM2866">
            <v>135.50158469582604</v>
          </cell>
          <cell r="BN2866">
            <v>2608.4055053946513</v>
          </cell>
          <cell r="BO2866">
            <v>1185.6388660884779</v>
          </cell>
          <cell r="BR2866">
            <v>3015.54</v>
          </cell>
          <cell r="CE2866" t="str">
            <v>1300 - 650 - Meters (existing)</v>
          </cell>
        </row>
        <row r="2867">
          <cell r="E2867">
            <v>0</v>
          </cell>
          <cell r="F2867">
            <v>0</v>
          </cell>
          <cell r="L2867" t="str">
            <v>1300 - 650</v>
          </cell>
          <cell r="O2867" t="str">
            <v>METER</v>
          </cell>
          <cell r="AS2867">
            <v>0</v>
          </cell>
          <cell r="AV2867">
            <v>0</v>
          </cell>
          <cell r="BE2867">
            <v>0</v>
          </cell>
          <cell r="BG2867">
            <v>0</v>
          </cell>
          <cell r="BJ2867">
            <v>0</v>
          </cell>
          <cell r="BK2867" t="e">
            <v>#N/A</v>
          </cell>
          <cell r="BM2867">
            <v>0</v>
          </cell>
          <cell r="BN2867">
            <v>0</v>
          </cell>
          <cell r="BO2867">
            <v>0</v>
          </cell>
          <cell r="BR2867">
            <v>0</v>
          </cell>
          <cell r="CE2867" t="str">
            <v>1300 - 650 - Meters (existing)</v>
          </cell>
        </row>
        <row r="2868">
          <cell r="E2868">
            <v>156378.95000000001</v>
          </cell>
          <cell r="F2868">
            <v>153313.91</v>
          </cell>
          <cell r="L2868" t="str">
            <v>1300 - 650</v>
          </cell>
          <cell r="O2868" t="str">
            <v>BUILDING</v>
          </cell>
          <cell r="AS2868">
            <v>0</v>
          </cell>
          <cell r="AV2868">
            <v>0</v>
          </cell>
          <cell r="BE2868">
            <v>0</v>
          </cell>
          <cell r="BG2868">
            <v>0</v>
          </cell>
          <cell r="BJ2868">
            <v>0</v>
          </cell>
          <cell r="BK2868" t="e">
            <v>#N/A</v>
          </cell>
          <cell r="BM2868">
            <v>0</v>
          </cell>
          <cell r="BN2868">
            <v>0</v>
          </cell>
          <cell r="BO2868">
            <v>0</v>
          </cell>
          <cell r="BR2868">
            <v>0</v>
          </cell>
          <cell r="CE2868" t="str">
            <v>1300 - 650 - Buildings and fixtur</v>
          </cell>
        </row>
        <row r="2869">
          <cell r="E2869">
            <v>144204.42000000001</v>
          </cell>
          <cell r="F2869">
            <v>141378.01</v>
          </cell>
          <cell r="L2869" t="str">
            <v>1300 - 650</v>
          </cell>
          <cell r="O2869" t="str">
            <v>BUILDING</v>
          </cell>
          <cell r="AS2869">
            <v>0</v>
          </cell>
          <cell r="AV2869">
            <v>0</v>
          </cell>
          <cell r="BE2869">
            <v>0</v>
          </cell>
          <cell r="BG2869">
            <v>0</v>
          </cell>
          <cell r="BJ2869">
            <v>0</v>
          </cell>
          <cell r="BK2869" t="e">
            <v>#N/A</v>
          </cell>
          <cell r="BM2869">
            <v>0</v>
          </cell>
          <cell r="BN2869">
            <v>0</v>
          </cell>
          <cell r="BO2869">
            <v>0</v>
          </cell>
          <cell r="BR2869">
            <v>0</v>
          </cell>
          <cell r="CE2869" t="str">
            <v>1300 - 650 - Buildings and fixtur</v>
          </cell>
        </row>
        <row r="2870">
          <cell r="E2870">
            <v>61713.14</v>
          </cell>
          <cell r="F2870">
            <v>60503.57</v>
          </cell>
          <cell r="L2870" t="str">
            <v>1300 - 650</v>
          </cell>
          <cell r="O2870" t="str">
            <v>BUILDING</v>
          </cell>
          <cell r="AS2870">
            <v>0</v>
          </cell>
          <cell r="AV2870">
            <v>0</v>
          </cell>
          <cell r="BE2870">
            <v>0</v>
          </cell>
          <cell r="BG2870">
            <v>0</v>
          </cell>
          <cell r="BJ2870">
            <v>0</v>
          </cell>
          <cell r="BK2870" t="e">
            <v>#N/A</v>
          </cell>
          <cell r="BM2870">
            <v>0</v>
          </cell>
          <cell r="BN2870">
            <v>0</v>
          </cell>
          <cell r="BO2870">
            <v>0</v>
          </cell>
          <cell r="BR2870">
            <v>0</v>
          </cell>
          <cell r="CE2870" t="str">
            <v>1300 - 650 - Buildings and fixtur</v>
          </cell>
        </row>
        <row r="2871">
          <cell r="E2871">
            <v>159674.99</v>
          </cell>
          <cell r="F2871">
            <v>156545.37</v>
          </cell>
          <cell r="L2871" t="str">
            <v>1300 - 650</v>
          </cell>
          <cell r="O2871" t="str">
            <v>BUILDING</v>
          </cell>
          <cell r="AS2871">
            <v>0</v>
          </cell>
          <cell r="AV2871">
            <v>0</v>
          </cell>
          <cell r="BE2871">
            <v>0</v>
          </cell>
          <cell r="BG2871">
            <v>0</v>
          </cell>
          <cell r="BJ2871">
            <v>0</v>
          </cell>
          <cell r="BK2871" t="e">
            <v>#N/A</v>
          </cell>
          <cell r="BM2871">
            <v>0</v>
          </cell>
          <cell r="BN2871">
            <v>0</v>
          </cell>
          <cell r="BO2871">
            <v>0</v>
          </cell>
          <cell r="BR2871">
            <v>0</v>
          </cell>
          <cell r="CE2871" t="str">
            <v>1300 - 650 - Buildings and fixtur</v>
          </cell>
        </row>
        <row r="2872">
          <cell r="E2872">
            <v>214432.49</v>
          </cell>
          <cell r="F2872">
            <v>206059.01</v>
          </cell>
          <cell r="L2872" t="str">
            <v>1300 - 650</v>
          </cell>
          <cell r="O2872" t="str">
            <v>BUILDING</v>
          </cell>
          <cell r="AS2872">
            <v>0</v>
          </cell>
          <cell r="AV2872">
            <v>0</v>
          </cell>
          <cell r="BE2872">
            <v>0</v>
          </cell>
          <cell r="BG2872">
            <v>0</v>
          </cell>
          <cell r="BJ2872">
            <v>0</v>
          </cell>
          <cell r="BK2872" t="e">
            <v>#N/A</v>
          </cell>
          <cell r="BM2872">
            <v>0</v>
          </cell>
          <cell r="BN2872">
            <v>0</v>
          </cell>
          <cell r="BO2872">
            <v>0</v>
          </cell>
          <cell r="BR2872">
            <v>0</v>
          </cell>
          <cell r="CE2872" t="str">
            <v>1300 - 650 - Buildings and fixtur</v>
          </cell>
        </row>
        <row r="2873">
          <cell r="E2873">
            <v>46472.93</v>
          </cell>
          <cell r="F2873">
            <v>44651.199999999997</v>
          </cell>
          <cell r="L2873" t="str">
            <v>1300 - 650</v>
          </cell>
          <cell r="O2873" t="str">
            <v>BUILDING</v>
          </cell>
          <cell r="AS2873">
            <v>0</v>
          </cell>
          <cell r="AV2873">
            <v>0</v>
          </cell>
          <cell r="BE2873">
            <v>0</v>
          </cell>
          <cell r="BG2873">
            <v>0</v>
          </cell>
          <cell r="BJ2873">
            <v>0</v>
          </cell>
          <cell r="BK2873" t="e">
            <v>#N/A</v>
          </cell>
          <cell r="BM2873">
            <v>0</v>
          </cell>
          <cell r="BN2873">
            <v>0</v>
          </cell>
          <cell r="BO2873">
            <v>0</v>
          </cell>
          <cell r="BR2873">
            <v>0</v>
          </cell>
          <cell r="CE2873" t="str">
            <v>1300 - 650 - Buildings and fixtur</v>
          </cell>
        </row>
        <row r="2874">
          <cell r="E2874">
            <v>143046.41</v>
          </cell>
          <cell r="F2874">
            <v>137438.99</v>
          </cell>
          <cell r="L2874" t="str">
            <v>1300 - 650</v>
          </cell>
          <cell r="O2874" t="str">
            <v>BUILDING</v>
          </cell>
          <cell r="AS2874">
            <v>0</v>
          </cell>
          <cell r="AV2874">
            <v>0</v>
          </cell>
          <cell r="BE2874">
            <v>0</v>
          </cell>
          <cell r="BG2874">
            <v>0</v>
          </cell>
          <cell r="BJ2874">
            <v>0</v>
          </cell>
          <cell r="BK2874" t="e">
            <v>#N/A</v>
          </cell>
          <cell r="BM2874">
            <v>0</v>
          </cell>
          <cell r="BN2874">
            <v>0</v>
          </cell>
          <cell r="BO2874">
            <v>0</v>
          </cell>
          <cell r="BR2874">
            <v>0</v>
          </cell>
          <cell r="CE2874" t="str">
            <v>1300 - 650 - Buildings and fixtur</v>
          </cell>
        </row>
        <row r="2875">
          <cell r="E2875">
            <v>39540.94</v>
          </cell>
          <cell r="F2875">
            <v>37990.94</v>
          </cell>
          <cell r="L2875" t="str">
            <v>1300 - 650</v>
          </cell>
          <cell r="O2875" t="str">
            <v>BUILDING</v>
          </cell>
          <cell r="AS2875">
            <v>0</v>
          </cell>
          <cell r="AV2875">
            <v>0</v>
          </cell>
          <cell r="BE2875">
            <v>0</v>
          </cell>
          <cell r="BG2875">
            <v>0</v>
          </cell>
          <cell r="BJ2875">
            <v>0</v>
          </cell>
          <cell r="BK2875" t="e">
            <v>#N/A</v>
          </cell>
          <cell r="BM2875">
            <v>0</v>
          </cell>
          <cell r="BN2875">
            <v>0</v>
          </cell>
          <cell r="BO2875">
            <v>0</v>
          </cell>
          <cell r="BR2875">
            <v>0</v>
          </cell>
          <cell r="CE2875" t="str">
            <v>1300 - 650 - Buildings and fixtur</v>
          </cell>
        </row>
        <row r="2876">
          <cell r="E2876">
            <v>126616.6</v>
          </cell>
          <cell r="F2876">
            <v>121653.23</v>
          </cell>
          <cell r="L2876" t="str">
            <v>1300 - 650</v>
          </cell>
          <cell r="O2876" t="str">
            <v>BUILDING</v>
          </cell>
          <cell r="AS2876">
            <v>0</v>
          </cell>
          <cell r="AV2876">
            <v>0</v>
          </cell>
          <cell r="BE2876">
            <v>0</v>
          </cell>
          <cell r="BG2876">
            <v>0</v>
          </cell>
          <cell r="BJ2876">
            <v>0</v>
          </cell>
          <cell r="BK2876" t="e">
            <v>#N/A</v>
          </cell>
          <cell r="BM2876">
            <v>0</v>
          </cell>
          <cell r="BN2876">
            <v>0</v>
          </cell>
          <cell r="BO2876">
            <v>0</v>
          </cell>
          <cell r="BR2876">
            <v>0</v>
          </cell>
          <cell r="CE2876" t="str">
            <v>1300 - 650 - Buildings and fixtur</v>
          </cell>
        </row>
        <row r="2877">
          <cell r="E2877">
            <v>178604.14</v>
          </cell>
          <cell r="F2877">
            <v>167552</v>
          </cell>
          <cell r="L2877" t="str">
            <v>1300 - 650</v>
          </cell>
          <cell r="O2877" t="str">
            <v>BUILDING</v>
          </cell>
          <cell r="AS2877">
            <v>0</v>
          </cell>
          <cell r="AV2877">
            <v>0</v>
          </cell>
          <cell r="BE2877">
            <v>0</v>
          </cell>
          <cell r="BG2877">
            <v>0</v>
          </cell>
          <cell r="BJ2877">
            <v>0</v>
          </cell>
          <cell r="BK2877" t="e">
            <v>#N/A</v>
          </cell>
          <cell r="BM2877">
            <v>0</v>
          </cell>
          <cell r="BN2877">
            <v>0</v>
          </cell>
          <cell r="BO2877">
            <v>0</v>
          </cell>
          <cell r="BR2877">
            <v>0</v>
          </cell>
          <cell r="CE2877" t="str">
            <v>1300 - 650 - Buildings and fixtur</v>
          </cell>
        </row>
        <row r="2878">
          <cell r="E2878">
            <v>65135.76</v>
          </cell>
          <cell r="F2878">
            <v>61103.85</v>
          </cell>
          <cell r="L2878" t="str">
            <v>1300 - 650</v>
          </cell>
          <cell r="O2878" t="str">
            <v>BUILDING</v>
          </cell>
          <cell r="AS2878">
            <v>0</v>
          </cell>
          <cell r="AV2878">
            <v>0</v>
          </cell>
          <cell r="BE2878">
            <v>0</v>
          </cell>
          <cell r="BG2878">
            <v>0</v>
          </cell>
          <cell r="BJ2878">
            <v>0</v>
          </cell>
          <cell r="BK2878" t="e">
            <v>#N/A</v>
          </cell>
          <cell r="BM2878">
            <v>0</v>
          </cell>
          <cell r="BN2878">
            <v>0</v>
          </cell>
          <cell r="BO2878">
            <v>0</v>
          </cell>
          <cell r="BR2878">
            <v>0</v>
          </cell>
          <cell r="CE2878" t="str">
            <v>1300 - 650 - Buildings and fixtur</v>
          </cell>
        </row>
        <row r="2879">
          <cell r="E2879">
            <v>120322.34</v>
          </cell>
          <cell r="F2879">
            <v>112934.2</v>
          </cell>
          <cell r="L2879" t="str">
            <v>1300 - 650</v>
          </cell>
          <cell r="O2879" t="str">
            <v>BUILDING</v>
          </cell>
          <cell r="AS2879">
            <v>0</v>
          </cell>
          <cell r="AV2879">
            <v>0</v>
          </cell>
          <cell r="BE2879">
            <v>0</v>
          </cell>
          <cell r="BG2879">
            <v>0</v>
          </cell>
          <cell r="BJ2879">
            <v>0</v>
          </cell>
          <cell r="BK2879" t="e">
            <v>#N/A</v>
          </cell>
          <cell r="BM2879">
            <v>0</v>
          </cell>
          <cell r="BN2879">
            <v>0</v>
          </cell>
          <cell r="BO2879">
            <v>0</v>
          </cell>
          <cell r="BR2879">
            <v>0</v>
          </cell>
          <cell r="CE2879" t="str">
            <v>1300 - 650 - Buildings and fixtur</v>
          </cell>
        </row>
        <row r="2880">
          <cell r="E2880">
            <v>104119.94</v>
          </cell>
          <cell r="F2880">
            <v>97674.91</v>
          </cell>
          <cell r="L2880" t="str">
            <v>1300 - 650</v>
          </cell>
          <cell r="O2880" t="str">
            <v>BUILDING</v>
          </cell>
          <cell r="AS2880">
            <v>0</v>
          </cell>
          <cell r="AV2880">
            <v>0</v>
          </cell>
          <cell r="BE2880">
            <v>0</v>
          </cell>
          <cell r="BG2880">
            <v>0</v>
          </cell>
          <cell r="BJ2880">
            <v>0</v>
          </cell>
          <cell r="BK2880" t="e">
            <v>#N/A</v>
          </cell>
          <cell r="BM2880">
            <v>0</v>
          </cell>
          <cell r="BN2880">
            <v>0</v>
          </cell>
          <cell r="BO2880">
            <v>0</v>
          </cell>
          <cell r="BR2880">
            <v>0</v>
          </cell>
          <cell r="CE2880" t="str">
            <v>1300 - 650 - Buildings and fixtur</v>
          </cell>
        </row>
        <row r="2881">
          <cell r="E2881">
            <v>50164.61</v>
          </cell>
          <cell r="F2881">
            <v>47061.88</v>
          </cell>
          <cell r="L2881" t="str">
            <v>1300 - 650</v>
          </cell>
          <cell r="O2881" t="str">
            <v>BUILDING</v>
          </cell>
          <cell r="AS2881">
            <v>0</v>
          </cell>
          <cell r="AV2881">
            <v>0</v>
          </cell>
          <cell r="BE2881">
            <v>0</v>
          </cell>
          <cell r="BG2881">
            <v>0</v>
          </cell>
          <cell r="BJ2881">
            <v>0</v>
          </cell>
          <cell r="BK2881" t="e">
            <v>#N/A</v>
          </cell>
          <cell r="BM2881">
            <v>0</v>
          </cell>
          <cell r="BN2881">
            <v>0</v>
          </cell>
          <cell r="BO2881">
            <v>0</v>
          </cell>
          <cell r="BR2881">
            <v>0</v>
          </cell>
          <cell r="CE2881" t="str">
            <v>1300 - 650 - Buildings and fixtur</v>
          </cell>
        </row>
        <row r="2882">
          <cell r="E2882">
            <v>60613.56</v>
          </cell>
          <cell r="F2882">
            <v>56861.57</v>
          </cell>
          <cell r="L2882" t="str">
            <v>1300 - 650</v>
          </cell>
          <cell r="O2882" t="str">
            <v>BUILDING</v>
          </cell>
          <cell r="AS2882">
            <v>0</v>
          </cell>
          <cell r="AV2882">
            <v>0</v>
          </cell>
          <cell r="BE2882">
            <v>0</v>
          </cell>
          <cell r="BG2882">
            <v>0</v>
          </cell>
          <cell r="BJ2882">
            <v>0</v>
          </cell>
          <cell r="BK2882" t="e">
            <v>#N/A</v>
          </cell>
          <cell r="BM2882">
            <v>0</v>
          </cell>
          <cell r="BN2882">
            <v>0</v>
          </cell>
          <cell r="BO2882">
            <v>0</v>
          </cell>
          <cell r="BR2882">
            <v>0</v>
          </cell>
          <cell r="CE2882" t="str">
            <v>1300 - 650 - Buildings and fixtur</v>
          </cell>
        </row>
        <row r="2883">
          <cell r="E2883">
            <v>294861.90999999997</v>
          </cell>
          <cell r="F2883">
            <v>276609.96000000002</v>
          </cell>
          <cell r="L2883" t="str">
            <v>1300 - 650</v>
          </cell>
          <cell r="O2883" t="str">
            <v>BUILDING</v>
          </cell>
          <cell r="AS2883">
            <v>0</v>
          </cell>
          <cell r="AV2883">
            <v>0</v>
          </cell>
          <cell r="BE2883">
            <v>0</v>
          </cell>
          <cell r="BG2883">
            <v>0</v>
          </cell>
          <cell r="BJ2883">
            <v>0</v>
          </cell>
          <cell r="BK2883" t="e">
            <v>#N/A</v>
          </cell>
          <cell r="BM2883">
            <v>0</v>
          </cell>
          <cell r="BN2883">
            <v>0</v>
          </cell>
          <cell r="BO2883">
            <v>0</v>
          </cell>
          <cell r="BR2883">
            <v>0</v>
          </cell>
          <cell r="CE2883" t="str">
            <v>1300 - 650 - Buildings and fixtur</v>
          </cell>
        </row>
        <row r="2884">
          <cell r="E2884">
            <v>40135.120000000003</v>
          </cell>
          <cell r="F2884">
            <v>37650.76</v>
          </cell>
          <cell r="L2884" t="str">
            <v>1300 - 650</v>
          </cell>
          <cell r="O2884" t="str">
            <v>BUILDING</v>
          </cell>
          <cell r="AS2884">
            <v>0</v>
          </cell>
          <cell r="AV2884">
            <v>0</v>
          </cell>
          <cell r="BE2884">
            <v>0</v>
          </cell>
          <cell r="BG2884">
            <v>0</v>
          </cell>
          <cell r="BJ2884">
            <v>0</v>
          </cell>
          <cell r="BK2884" t="e">
            <v>#N/A</v>
          </cell>
          <cell r="BM2884">
            <v>0</v>
          </cell>
          <cell r="BN2884">
            <v>0</v>
          </cell>
          <cell r="BO2884">
            <v>0</v>
          </cell>
          <cell r="BR2884">
            <v>0</v>
          </cell>
          <cell r="CE2884" t="str">
            <v>1300 - 650 - Buildings and fixtur</v>
          </cell>
        </row>
        <row r="2885">
          <cell r="E2885">
            <v>103084.83</v>
          </cell>
          <cell r="F2885">
            <v>96703.89</v>
          </cell>
          <cell r="L2885" t="str">
            <v>1300 - 650</v>
          </cell>
          <cell r="O2885" t="str">
            <v>BUILDING</v>
          </cell>
          <cell r="AS2885">
            <v>0</v>
          </cell>
          <cell r="AV2885">
            <v>0</v>
          </cell>
          <cell r="BE2885">
            <v>0</v>
          </cell>
          <cell r="BG2885">
            <v>0</v>
          </cell>
          <cell r="BJ2885">
            <v>0</v>
          </cell>
          <cell r="BK2885" t="e">
            <v>#N/A</v>
          </cell>
          <cell r="BM2885">
            <v>0</v>
          </cell>
          <cell r="BN2885">
            <v>0</v>
          </cell>
          <cell r="BO2885">
            <v>0</v>
          </cell>
          <cell r="BR2885">
            <v>0</v>
          </cell>
          <cell r="CE2885" t="str">
            <v>1300 - 650 - Buildings and fixtur</v>
          </cell>
        </row>
        <row r="2886">
          <cell r="E2886">
            <v>130929.49</v>
          </cell>
          <cell r="F2886">
            <v>122824.95</v>
          </cell>
          <cell r="L2886" t="str">
            <v>1300 - 650</v>
          </cell>
          <cell r="O2886" t="str">
            <v>BUILDING</v>
          </cell>
          <cell r="AS2886">
            <v>0</v>
          </cell>
          <cell r="AV2886">
            <v>0</v>
          </cell>
          <cell r="BE2886">
            <v>0</v>
          </cell>
          <cell r="BG2886">
            <v>0</v>
          </cell>
          <cell r="BJ2886">
            <v>0</v>
          </cell>
          <cell r="BK2886" t="e">
            <v>#N/A</v>
          </cell>
          <cell r="BM2886">
            <v>0</v>
          </cell>
          <cell r="BN2886">
            <v>0</v>
          </cell>
          <cell r="BO2886">
            <v>0</v>
          </cell>
          <cell r="BR2886">
            <v>0</v>
          </cell>
          <cell r="CE2886" t="str">
            <v>1300 - 650 - Buildings and fixtur</v>
          </cell>
        </row>
        <row r="2887">
          <cell r="E2887">
            <v>414405.38</v>
          </cell>
          <cell r="F2887">
            <v>378144.47</v>
          </cell>
          <cell r="L2887" t="str">
            <v>1300 - 650</v>
          </cell>
          <cell r="O2887" t="str">
            <v>BUILDING</v>
          </cell>
          <cell r="AS2887">
            <v>0</v>
          </cell>
          <cell r="AV2887">
            <v>0</v>
          </cell>
          <cell r="BE2887">
            <v>0</v>
          </cell>
          <cell r="BG2887">
            <v>0</v>
          </cell>
          <cell r="BJ2887">
            <v>0</v>
          </cell>
          <cell r="BK2887" t="e">
            <v>#N/A</v>
          </cell>
          <cell r="BM2887">
            <v>0</v>
          </cell>
          <cell r="BN2887">
            <v>0</v>
          </cell>
          <cell r="BO2887">
            <v>0</v>
          </cell>
          <cell r="BR2887">
            <v>0</v>
          </cell>
          <cell r="CE2887" t="str">
            <v>1300 - 650 - Buildings and fixtur</v>
          </cell>
        </row>
        <row r="2888">
          <cell r="E2888">
            <v>533843.49</v>
          </cell>
          <cell r="F2888">
            <v>487085.74</v>
          </cell>
          <cell r="L2888" t="str">
            <v>1300 - 650</v>
          </cell>
          <cell r="O2888" t="str">
            <v>BUILDING</v>
          </cell>
          <cell r="AS2888">
            <v>0</v>
          </cell>
          <cell r="AV2888">
            <v>0</v>
          </cell>
          <cell r="BE2888">
            <v>0</v>
          </cell>
          <cell r="BG2888">
            <v>0</v>
          </cell>
          <cell r="BJ2888">
            <v>0</v>
          </cell>
          <cell r="BK2888" t="e">
            <v>#N/A</v>
          </cell>
          <cell r="BM2888">
            <v>0</v>
          </cell>
          <cell r="BN2888">
            <v>0</v>
          </cell>
          <cell r="BO2888">
            <v>0</v>
          </cell>
          <cell r="BR2888">
            <v>0</v>
          </cell>
          <cell r="CE2888" t="str">
            <v>1300 - 650 - Buildings and fixtur</v>
          </cell>
        </row>
        <row r="2889">
          <cell r="E2889">
            <v>551251.76</v>
          </cell>
          <cell r="F2889">
            <v>502910.42</v>
          </cell>
          <cell r="L2889" t="str">
            <v>1300 - 650</v>
          </cell>
          <cell r="O2889" t="str">
            <v>BUILDING</v>
          </cell>
          <cell r="AS2889">
            <v>0</v>
          </cell>
          <cell r="AV2889">
            <v>0</v>
          </cell>
          <cell r="BE2889">
            <v>0</v>
          </cell>
          <cell r="BG2889">
            <v>0</v>
          </cell>
          <cell r="BJ2889">
            <v>0</v>
          </cell>
          <cell r="BK2889" t="e">
            <v>#N/A</v>
          </cell>
          <cell r="BM2889">
            <v>0</v>
          </cell>
          <cell r="BN2889">
            <v>0</v>
          </cell>
          <cell r="BO2889">
            <v>0</v>
          </cell>
          <cell r="BR2889">
            <v>0</v>
          </cell>
          <cell r="CE2889" t="str">
            <v>1300 - 650 - Buildings and fixtur</v>
          </cell>
        </row>
        <row r="2890">
          <cell r="E2890">
            <v>6279.45</v>
          </cell>
          <cell r="F2890">
            <v>5728.74</v>
          </cell>
          <cell r="L2890" t="str">
            <v>1300 - 650</v>
          </cell>
          <cell r="O2890" t="str">
            <v>BUILDING</v>
          </cell>
          <cell r="AS2890">
            <v>0</v>
          </cell>
          <cell r="AV2890">
            <v>0</v>
          </cell>
          <cell r="BE2890">
            <v>0</v>
          </cell>
          <cell r="BG2890">
            <v>0</v>
          </cell>
          <cell r="BJ2890">
            <v>0</v>
          </cell>
          <cell r="BK2890" t="e">
            <v>#N/A</v>
          </cell>
          <cell r="BM2890">
            <v>0</v>
          </cell>
          <cell r="BN2890">
            <v>0</v>
          </cell>
          <cell r="BO2890">
            <v>0</v>
          </cell>
          <cell r="BR2890">
            <v>0</v>
          </cell>
          <cell r="CE2890" t="str">
            <v>1300 - 650 - Buildings and fixtur</v>
          </cell>
        </row>
        <row r="2891">
          <cell r="E2891">
            <v>14979.81</v>
          </cell>
          <cell r="F2891">
            <v>13308.84</v>
          </cell>
          <cell r="L2891" t="str">
            <v>1300 - 650</v>
          </cell>
          <cell r="O2891" t="str">
            <v>BUILDING</v>
          </cell>
          <cell r="AS2891">
            <v>0</v>
          </cell>
          <cell r="AV2891">
            <v>0</v>
          </cell>
          <cell r="BE2891">
            <v>0</v>
          </cell>
          <cell r="BG2891">
            <v>0</v>
          </cell>
          <cell r="BJ2891">
            <v>0</v>
          </cell>
          <cell r="BK2891" t="e">
            <v>#N/A</v>
          </cell>
          <cell r="BM2891">
            <v>0</v>
          </cell>
          <cell r="BN2891">
            <v>0</v>
          </cell>
          <cell r="BO2891">
            <v>0</v>
          </cell>
          <cell r="BR2891">
            <v>0</v>
          </cell>
          <cell r="CE2891" t="str">
            <v>1300 - 650 - Buildings and fixtur</v>
          </cell>
        </row>
        <row r="2892">
          <cell r="E2892">
            <v>495174.79</v>
          </cell>
          <cell r="F2892">
            <v>439938.72</v>
          </cell>
          <cell r="L2892" t="str">
            <v>1300 - 650</v>
          </cell>
          <cell r="O2892" t="str">
            <v>BUILDING</v>
          </cell>
          <cell r="AS2892">
            <v>0</v>
          </cell>
          <cell r="AV2892">
            <v>0</v>
          </cell>
          <cell r="BE2892">
            <v>0</v>
          </cell>
          <cell r="BG2892">
            <v>0</v>
          </cell>
          <cell r="BJ2892">
            <v>0</v>
          </cell>
          <cell r="BK2892" t="e">
            <v>#N/A</v>
          </cell>
          <cell r="BM2892">
            <v>0</v>
          </cell>
          <cell r="BN2892">
            <v>0</v>
          </cell>
          <cell r="BO2892">
            <v>0</v>
          </cell>
          <cell r="BR2892">
            <v>0</v>
          </cell>
          <cell r="CE2892" t="str">
            <v>1300 - 650 - Buildings and fixtur</v>
          </cell>
        </row>
        <row r="2893">
          <cell r="E2893">
            <v>105738.75</v>
          </cell>
          <cell r="F2893">
            <v>91628.34</v>
          </cell>
          <cell r="L2893" t="str">
            <v>1300 - 650</v>
          </cell>
          <cell r="O2893" t="str">
            <v>BUILDING</v>
          </cell>
          <cell r="AS2893">
            <v>0</v>
          </cell>
          <cell r="AV2893">
            <v>0</v>
          </cell>
          <cell r="BE2893">
            <v>0</v>
          </cell>
          <cell r="BG2893">
            <v>0</v>
          </cell>
          <cell r="BJ2893">
            <v>0</v>
          </cell>
          <cell r="BK2893" t="e">
            <v>#N/A</v>
          </cell>
          <cell r="BM2893">
            <v>0</v>
          </cell>
          <cell r="BN2893">
            <v>0</v>
          </cell>
          <cell r="BO2893">
            <v>0</v>
          </cell>
          <cell r="BR2893">
            <v>0</v>
          </cell>
          <cell r="CE2893" t="str">
            <v>1300 - 650 - Buildings and fixtur</v>
          </cell>
        </row>
        <row r="2894">
          <cell r="E2894">
            <v>87753.25</v>
          </cell>
          <cell r="F2894">
            <v>72199.850000000006</v>
          </cell>
          <cell r="L2894" t="str">
            <v>1300 - 650</v>
          </cell>
          <cell r="O2894" t="str">
            <v>BUILDING</v>
          </cell>
          <cell r="AS2894">
            <v>0</v>
          </cell>
          <cell r="AV2894">
            <v>0</v>
          </cell>
          <cell r="BE2894">
            <v>0</v>
          </cell>
          <cell r="BG2894">
            <v>0</v>
          </cell>
          <cell r="BJ2894">
            <v>0</v>
          </cell>
          <cell r="BK2894" t="e">
            <v>#N/A</v>
          </cell>
          <cell r="BM2894">
            <v>0</v>
          </cell>
          <cell r="BN2894">
            <v>0</v>
          </cell>
          <cell r="BO2894">
            <v>0</v>
          </cell>
          <cell r="BR2894">
            <v>0</v>
          </cell>
          <cell r="CE2894" t="str">
            <v>1300 - 650 - Buildings and fixtur</v>
          </cell>
        </row>
        <row r="2895">
          <cell r="E2895">
            <v>3380.77</v>
          </cell>
          <cell r="F2895">
            <v>2411.4299999999998</v>
          </cell>
          <cell r="L2895" t="str">
            <v>1300 - 650</v>
          </cell>
          <cell r="O2895" t="str">
            <v>BUILDING</v>
          </cell>
          <cell r="AS2895">
            <v>0</v>
          </cell>
          <cell r="AV2895">
            <v>0</v>
          </cell>
          <cell r="BE2895">
            <v>0</v>
          </cell>
          <cell r="BG2895">
            <v>0</v>
          </cell>
          <cell r="BJ2895">
            <v>0</v>
          </cell>
          <cell r="BK2895" t="e">
            <v>#N/A</v>
          </cell>
          <cell r="BM2895">
            <v>0</v>
          </cell>
          <cell r="BN2895">
            <v>0</v>
          </cell>
          <cell r="BO2895">
            <v>0</v>
          </cell>
          <cell r="BR2895">
            <v>0</v>
          </cell>
          <cell r="CE2895" t="str">
            <v>1300 - 650 - Buildings and fixtur</v>
          </cell>
        </row>
        <row r="2896">
          <cell r="E2896">
            <v>52377.21</v>
          </cell>
          <cell r="F2896">
            <v>25920.42</v>
          </cell>
          <cell r="L2896" t="str">
            <v>1300 - 650</v>
          </cell>
          <cell r="O2896" t="str">
            <v>BUILDING</v>
          </cell>
          <cell r="AS2896">
            <v>0</v>
          </cell>
          <cell r="AV2896">
            <v>0</v>
          </cell>
          <cell r="BE2896">
            <v>0</v>
          </cell>
          <cell r="BG2896">
            <v>0</v>
          </cell>
          <cell r="BJ2896">
            <v>0</v>
          </cell>
          <cell r="BK2896" t="e">
            <v>#N/A</v>
          </cell>
          <cell r="BM2896">
            <v>0</v>
          </cell>
          <cell r="BN2896">
            <v>0</v>
          </cell>
          <cell r="BO2896">
            <v>0</v>
          </cell>
          <cell r="BR2896">
            <v>0</v>
          </cell>
          <cell r="CE2896" t="str">
            <v>1300 - 650 - Buildings and fixtur</v>
          </cell>
        </row>
        <row r="2897">
          <cell r="E2897">
            <v>0</v>
          </cell>
          <cell r="F2897">
            <v>13930.58</v>
          </cell>
          <cell r="L2897" t="str">
            <v>1300 - 650</v>
          </cell>
          <cell r="O2897" t="str">
            <v>BUILDING</v>
          </cell>
          <cell r="AS2897">
            <v>0</v>
          </cell>
          <cell r="AV2897">
            <v>0</v>
          </cell>
          <cell r="BE2897">
            <v>0</v>
          </cell>
          <cell r="BG2897">
            <v>0</v>
          </cell>
          <cell r="BJ2897">
            <v>0</v>
          </cell>
          <cell r="BK2897" t="e">
            <v>#N/A</v>
          </cell>
          <cell r="BM2897">
            <v>0</v>
          </cell>
          <cell r="BN2897">
            <v>0</v>
          </cell>
          <cell r="BO2897">
            <v>0</v>
          </cell>
          <cell r="BR2897">
            <v>0</v>
          </cell>
          <cell r="CE2897" t="str">
            <v>1300 - 650 - Buildings and fixtur</v>
          </cell>
        </row>
        <row r="2898">
          <cell r="E2898">
            <v>403317.19</v>
          </cell>
          <cell r="F2898">
            <v>349496.15</v>
          </cell>
          <cell r="L2898" t="str">
            <v>1300 - 650</v>
          </cell>
          <cell r="O2898" t="str">
            <v>BUILDING</v>
          </cell>
          <cell r="AS2898">
            <v>0</v>
          </cell>
          <cell r="AV2898">
            <v>0</v>
          </cell>
          <cell r="BE2898">
            <v>0</v>
          </cell>
          <cell r="BG2898">
            <v>0</v>
          </cell>
          <cell r="BJ2898">
            <v>0</v>
          </cell>
          <cell r="BK2898" t="e">
            <v>#N/A</v>
          </cell>
          <cell r="BM2898">
            <v>0</v>
          </cell>
          <cell r="BN2898">
            <v>0</v>
          </cell>
          <cell r="BO2898">
            <v>0</v>
          </cell>
          <cell r="BR2898">
            <v>0</v>
          </cell>
          <cell r="CE2898" t="str">
            <v>1300 - 650 - Buildings and fixtur</v>
          </cell>
        </row>
        <row r="2899">
          <cell r="E2899">
            <v>76533.460000000006</v>
          </cell>
          <cell r="F2899">
            <v>64644.51</v>
          </cell>
          <cell r="L2899" t="str">
            <v>1300 - 650</v>
          </cell>
          <cell r="O2899" t="str">
            <v>BUILDING</v>
          </cell>
          <cell r="AS2899">
            <v>0</v>
          </cell>
          <cell r="AV2899">
            <v>0</v>
          </cell>
          <cell r="BE2899">
            <v>0</v>
          </cell>
          <cell r="BG2899">
            <v>0</v>
          </cell>
          <cell r="BJ2899">
            <v>0</v>
          </cell>
          <cell r="BK2899" t="e">
            <v>#N/A</v>
          </cell>
          <cell r="BM2899">
            <v>0</v>
          </cell>
          <cell r="BN2899">
            <v>0</v>
          </cell>
          <cell r="BO2899">
            <v>0</v>
          </cell>
          <cell r="BR2899">
            <v>0</v>
          </cell>
          <cell r="CE2899" t="str">
            <v>1300 - 650 - Buildings and fixtur</v>
          </cell>
        </row>
        <row r="2900">
          <cell r="E2900">
            <v>93383.74</v>
          </cell>
          <cell r="F2900">
            <v>78877.22</v>
          </cell>
          <cell r="L2900" t="str">
            <v>1300 - 650</v>
          </cell>
          <cell r="O2900" t="str">
            <v>BUILDING</v>
          </cell>
          <cell r="AS2900">
            <v>0</v>
          </cell>
          <cell r="AV2900">
            <v>0</v>
          </cell>
          <cell r="BE2900">
            <v>0</v>
          </cell>
          <cell r="BG2900">
            <v>0</v>
          </cell>
          <cell r="BJ2900">
            <v>0</v>
          </cell>
          <cell r="BK2900" t="e">
            <v>#N/A</v>
          </cell>
          <cell r="BM2900">
            <v>0</v>
          </cell>
          <cell r="BN2900">
            <v>0</v>
          </cell>
          <cell r="BO2900">
            <v>0</v>
          </cell>
          <cell r="BR2900">
            <v>0</v>
          </cell>
          <cell r="CE2900" t="str">
            <v>1300 - 650 - Buildings and fixtur</v>
          </cell>
        </row>
        <row r="2901">
          <cell r="E2901">
            <v>138037.06</v>
          </cell>
          <cell r="F2901">
            <v>116593.93</v>
          </cell>
          <cell r="L2901" t="str">
            <v>1300 - 650</v>
          </cell>
          <cell r="O2901" t="str">
            <v>BUILDING</v>
          </cell>
          <cell r="AS2901">
            <v>0</v>
          </cell>
          <cell r="AV2901">
            <v>0</v>
          </cell>
          <cell r="BE2901">
            <v>0</v>
          </cell>
          <cell r="BG2901">
            <v>0</v>
          </cell>
          <cell r="BJ2901">
            <v>0</v>
          </cell>
          <cell r="BK2901" t="e">
            <v>#N/A</v>
          </cell>
          <cell r="BM2901">
            <v>0</v>
          </cell>
          <cell r="BN2901">
            <v>0</v>
          </cell>
          <cell r="BO2901">
            <v>0</v>
          </cell>
          <cell r="BR2901">
            <v>0</v>
          </cell>
          <cell r="CE2901" t="str">
            <v>1300 - 650 - Buildings and fixtur</v>
          </cell>
        </row>
        <row r="2902">
          <cell r="E2902">
            <v>12154.97</v>
          </cell>
          <cell r="F2902">
            <v>10266.77</v>
          </cell>
          <cell r="L2902" t="str">
            <v>1300 - 650</v>
          </cell>
          <cell r="O2902" t="str">
            <v>BUILDING</v>
          </cell>
          <cell r="AS2902">
            <v>0</v>
          </cell>
          <cell r="AV2902">
            <v>0</v>
          </cell>
          <cell r="BE2902">
            <v>0</v>
          </cell>
          <cell r="BG2902">
            <v>0</v>
          </cell>
          <cell r="BJ2902">
            <v>0</v>
          </cell>
          <cell r="BK2902" t="e">
            <v>#N/A</v>
          </cell>
          <cell r="BM2902">
            <v>0</v>
          </cell>
          <cell r="BN2902">
            <v>0</v>
          </cell>
          <cell r="BO2902">
            <v>0</v>
          </cell>
          <cell r="BR2902">
            <v>0</v>
          </cell>
          <cell r="CE2902" t="str">
            <v>1300 - 650 - Buildings and fixtur</v>
          </cell>
        </row>
        <row r="2903">
          <cell r="E2903">
            <v>21210.39</v>
          </cell>
          <cell r="F2903">
            <v>17451.05</v>
          </cell>
          <cell r="L2903" t="str">
            <v>1300 - 650</v>
          </cell>
          <cell r="O2903" t="str">
            <v>BUILDING</v>
          </cell>
          <cell r="AS2903">
            <v>0</v>
          </cell>
          <cell r="AV2903">
            <v>0</v>
          </cell>
          <cell r="BE2903">
            <v>0</v>
          </cell>
          <cell r="BG2903">
            <v>0</v>
          </cell>
          <cell r="BJ2903">
            <v>0</v>
          </cell>
          <cell r="BK2903" t="e">
            <v>#N/A</v>
          </cell>
          <cell r="BM2903">
            <v>0</v>
          </cell>
          <cell r="BN2903">
            <v>0</v>
          </cell>
          <cell r="BO2903">
            <v>0</v>
          </cell>
          <cell r="BR2903">
            <v>0</v>
          </cell>
          <cell r="CE2903" t="str">
            <v>1300 - 650 - Buildings and fixtur</v>
          </cell>
        </row>
        <row r="2904">
          <cell r="E2904">
            <v>55634.87</v>
          </cell>
          <cell r="F2904">
            <v>45774.13</v>
          </cell>
          <cell r="L2904" t="str">
            <v>1300 - 650</v>
          </cell>
          <cell r="O2904" t="str">
            <v>BUILDING</v>
          </cell>
          <cell r="AS2904">
            <v>0</v>
          </cell>
          <cell r="AV2904">
            <v>0</v>
          </cell>
          <cell r="BE2904">
            <v>0</v>
          </cell>
          <cell r="BG2904">
            <v>0</v>
          </cell>
          <cell r="BJ2904">
            <v>0</v>
          </cell>
          <cell r="BK2904" t="e">
            <v>#N/A</v>
          </cell>
          <cell r="BM2904">
            <v>0</v>
          </cell>
          <cell r="BN2904">
            <v>0</v>
          </cell>
          <cell r="BO2904">
            <v>0</v>
          </cell>
          <cell r="BR2904">
            <v>0</v>
          </cell>
          <cell r="CE2904" t="str">
            <v>1300 - 650 - Buildings and fixtur</v>
          </cell>
        </row>
        <row r="2905">
          <cell r="E2905">
            <v>55634.87</v>
          </cell>
          <cell r="F2905">
            <v>45774.13</v>
          </cell>
          <cell r="L2905" t="str">
            <v>1300 - 650</v>
          </cell>
          <cell r="O2905" t="str">
            <v>BUILDING</v>
          </cell>
          <cell r="AS2905">
            <v>0</v>
          </cell>
          <cell r="AV2905">
            <v>0</v>
          </cell>
          <cell r="BE2905">
            <v>0</v>
          </cell>
          <cell r="BG2905">
            <v>0</v>
          </cell>
          <cell r="BJ2905">
            <v>0</v>
          </cell>
          <cell r="BK2905" t="e">
            <v>#N/A</v>
          </cell>
          <cell r="BM2905">
            <v>0</v>
          </cell>
          <cell r="BN2905">
            <v>0</v>
          </cell>
          <cell r="BO2905">
            <v>0</v>
          </cell>
          <cell r="BR2905">
            <v>0</v>
          </cell>
          <cell r="CE2905" t="str">
            <v>1300 - 650 - Buildings and fixtur</v>
          </cell>
        </row>
        <row r="2906">
          <cell r="E2906">
            <v>63045.08</v>
          </cell>
          <cell r="F2906">
            <v>51870.96</v>
          </cell>
          <cell r="L2906" t="str">
            <v>1300 - 650</v>
          </cell>
          <cell r="O2906" t="str">
            <v>BUILDING</v>
          </cell>
          <cell r="AS2906">
            <v>0</v>
          </cell>
          <cell r="AV2906">
            <v>0</v>
          </cell>
          <cell r="BE2906">
            <v>0</v>
          </cell>
          <cell r="BG2906">
            <v>0</v>
          </cell>
          <cell r="BJ2906">
            <v>0</v>
          </cell>
          <cell r="BK2906" t="e">
            <v>#N/A</v>
          </cell>
          <cell r="BM2906">
            <v>0</v>
          </cell>
          <cell r="BN2906">
            <v>0</v>
          </cell>
          <cell r="BO2906">
            <v>0</v>
          </cell>
          <cell r="BR2906">
            <v>0</v>
          </cell>
          <cell r="CE2906" t="str">
            <v>1300 - 650 - Buildings and fixtur</v>
          </cell>
        </row>
        <row r="2907">
          <cell r="E2907">
            <v>386426.34</v>
          </cell>
          <cell r="F2907">
            <v>317935.96000000002</v>
          </cell>
          <cell r="L2907" t="str">
            <v>1300 - 650</v>
          </cell>
          <cell r="O2907" t="str">
            <v>BUILDING</v>
          </cell>
          <cell r="AS2907">
            <v>0</v>
          </cell>
          <cell r="AV2907">
            <v>0</v>
          </cell>
          <cell r="BE2907">
            <v>0</v>
          </cell>
          <cell r="BG2907">
            <v>0</v>
          </cell>
          <cell r="BJ2907">
            <v>0</v>
          </cell>
          <cell r="BK2907" t="e">
            <v>#N/A</v>
          </cell>
          <cell r="BM2907">
            <v>0</v>
          </cell>
          <cell r="BN2907">
            <v>0</v>
          </cell>
          <cell r="BO2907">
            <v>0</v>
          </cell>
          <cell r="BR2907">
            <v>0</v>
          </cell>
          <cell r="CE2907" t="str">
            <v>1300 - 650 - Buildings and fixtur</v>
          </cell>
        </row>
        <row r="2908">
          <cell r="E2908">
            <v>477093.86</v>
          </cell>
          <cell r="F2908">
            <v>392533.55</v>
          </cell>
          <cell r="L2908" t="str">
            <v>1300 - 650</v>
          </cell>
          <cell r="O2908" t="str">
            <v>BUILDING</v>
          </cell>
          <cell r="AS2908">
            <v>0</v>
          </cell>
          <cell r="AV2908">
            <v>0</v>
          </cell>
          <cell r="BE2908">
            <v>0</v>
          </cell>
          <cell r="BG2908">
            <v>0</v>
          </cell>
          <cell r="BJ2908">
            <v>0</v>
          </cell>
          <cell r="BK2908" t="e">
            <v>#N/A</v>
          </cell>
          <cell r="BM2908">
            <v>0</v>
          </cell>
          <cell r="BN2908">
            <v>0</v>
          </cell>
          <cell r="BO2908">
            <v>0</v>
          </cell>
          <cell r="BR2908">
            <v>0</v>
          </cell>
          <cell r="CE2908" t="str">
            <v>1300 - 650 - Buildings and fixtur</v>
          </cell>
        </row>
        <row r="2909">
          <cell r="E2909">
            <v>123446.77</v>
          </cell>
          <cell r="F2909">
            <v>101567</v>
          </cell>
          <cell r="L2909" t="str">
            <v>1300 - 650</v>
          </cell>
          <cell r="O2909" t="str">
            <v>BUILDING</v>
          </cell>
          <cell r="AS2909">
            <v>0</v>
          </cell>
          <cell r="AV2909">
            <v>0</v>
          </cell>
          <cell r="BE2909">
            <v>0</v>
          </cell>
          <cell r="BG2909">
            <v>0</v>
          </cell>
          <cell r="BJ2909">
            <v>0</v>
          </cell>
          <cell r="BK2909" t="e">
            <v>#N/A</v>
          </cell>
          <cell r="BM2909">
            <v>0</v>
          </cell>
          <cell r="BN2909">
            <v>0</v>
          </cell>
          <cell r="BO2909">
            <v>0</v>
          </cell>
          <cell r="BR2909">
            <v>0</v>
          </cell>
          <cell r="CE2909" t="str">
            <v>1300 - 650 - Buildings and fixtur</v>
          </cell>
        </row>
        <row r="2910">
          <cell r="E2910">
            <v>14137.39</v>
          </cell>
          <cell r="F2910">
            <v>11322.12</v>
          </cell>
          <cell r="L2910" t="str">
            <v>1300 - 650</v>
          </cell>
          <cell r="O2910" t="str">
            <v>BUILDING</v>
          </cell>
          <cell r="AS2910">
            <v>0</v>
          </cell>
          <cell r="AV2910">
            <v>0</v>
          </cell>
          <cell r="BE2910">
            <v>0</v>
          </cell>
          <cell r="BG2910">
            <v>0</v>
          </cell>
          <cell r="BJ2910">
            <v>0</v>
          </cell>
          <cell r="BK2910" t="e">
            <v>#N/A</v>
          </cell>
          <cell r="BM2910">
            <v>0</v>
          </cell>
          <cell r="BN2910">
            <v>0</v>
          </cell>
          <cell r="BO2910">
            <v>0</v>
          </cell>
          <cell r="BR2910">
            <v>0</v>
          </cell>
          <cell r="CE2910" t="str">
            <v>1300 - 650 - Buildings and fixtur</v>
          </cell>
        </row>
        <row r="2911">
          <cell r="E2911">
            <v>18290.39</v>
          </cell>
          <cell r="F2911">
            <v>14648.09</v>
          </cell>
          <cell r="L2911" t="str">
            <v>1300 - 650</v>
          </cell>
          <cell r="O2911" t="str">
            <v>BUILDING</v>
          </cell>
          <cell r="AS2911">
            <v>0</v>
          </cell>
          <cell r="AV2911">
            <v>0</v>
          </cell>
          <cell r="BE2911">
            <v>0</v>
          </cell>
          <cell r="BG2911">
            <v>0</v>
          </cell>
          <cell r="BJ2911">
            <v>0</v>
          </cell>
          <cell r="BK2911" t="e">
            <v>#N/A</v>
          </cell>
          <cell r="BM2911">
            <v>0</v>
          </cell>
          <cell r="BN2911">
            <v>0</v>
          </cell>
          <cell r="BO2911">
            <v>0</v>
          </cell>
          <cell r="BR2911">
            <v>0</v>
          </cell>
          <cell r="CE2911" t="str">
            <v>1300 - 650 - Buildings and fixtur</v>
          </cell>
        </row>
        <row r="2912">
          <cell r="E2912">
            <v>21119.42</v>
          </cell>
          <cell r="F2912">
            <v>16913.75</v>
          </cell>
          <cell r="L2912" t="str">
            <v>1300 - 650</v>
          </cell>
          <cell r="O2912" t="str">
            <v>BUILDING</v>
          </cell>
          <cell r="AS2912">
            <v>0</v>
          </cell>
          <cell r="AV2912">
            <v>0</v>
          </cell>
          <cell r="BE2912">
            <v>0</v>
          </cell>
          <cell r="BG2912">
            <v>0</v>
          </cell>
          <cell r="BJ2912">
            <v>0</v>
          </cell>
          <cell r="BK2912" t="e">
            <v>#N/A</v>
          </cell>
          <cell r="BM2912">
            <v>0</v>
          </cell>
          <cell r="BN2912">
            <v>0</v>
          </cell>
          <cell r="BO2912">
            <v>0</v>
          </cell>
          <cell r="BR2912">
            <v>0</v>
          </cell>
          <cell r="CE2912" t="str">
            <v>1300 - 650 - Buildings and fixtur</v>
          </cell>
        </row>
        <row r="2913">
          <cell r="E2913">
            <v>38175.300000000003</v>
          </cell>
          <cell r="F2913">
            <v>30573.15</v>
          </cell>
          <cell r="L2913" t="str">
            <v>1300 - 650</v>
          </cell>
          <cell r="O2913" t="str">
            <v>BUILDING</v>
          </cell>
          <cell r="AS2913">
            <v>0</v>
          </cell>
          <cell r="AV2913">
            <v>0</v>
          </cell>
          <cell r="BE2913">
            <v>0</v>
          </cell>
          <cell r="BG2913">
            <v>0</v>
          </cell>
          <cell r="BJ2913">
            <v>0</v>
          </cell>
          <cell r="BK2913" t="e">
            <v>#N/A</v>
          </cell>
          <cell r="BM2913">
            <v>0</v>
          </cell>
          <cell r="BN2913">
            <v>0</v>
          </cell>
          <cell r="BO2913">
            <v>0</v>
          </cell>
          <cell r="BR2913">
            <v>0</v>
          </cell>
          <cell r="CE2913" t="str">
            <v>1300 - 650 - Buildings and fixtur</v>
          </cell>
        </row>
        <row r="2914">
          <cell r="E2914">
            <v>10469.15</v>
          </cell>
          <cell r="F2914">
            <v>8430.01</v>
          </cell>
          <cell r="L2914" t="str">
            <v>1300 - 650</v>
          </cell>
          <cell r="O2914" t="str">
            <v>BUILDING</v>
          </cell>
          <cell r="AS2914">
            <v>0</v>
          </cell>
          <cell r="AV2914">
            <v>0</v>
          </cell>
          <cell r="BE2914">
            <v>0</v>
          </cell>
          <cell r="BG2914">
            <v>0</v>
          </cell>
          <cell r="BJ2914">
            <v>0</v>
          </cell>
          <cell r="BK2914" t="e">
            <v>#N/A</v>
          </cell>
          <cell r="BM2914">
            <v>0</v>
          </cell>
          <cell r="BN2914">
            <v>0</v>
          </cell>
          <cell r="BO2914">
            <v>0</v>
          </cell>
          <cell r="BR2914">
            <v>0</v>
          </cell>
          <cell r="CE2914" t="str">
            <v>1300 - 650 - Buildings and fixtur</v>
          </cell>
        </row>
        <row r="2915">
          <cell r="E2915">
            <v>0</v>
          </cell>
          <cell r="F2915">
            <v>16372.55</v>
          </cell>
          <cell r="L2915" t="str">
            <v>1300 - 650</v>
          </cell>
          <cell r="O2915" t="str">
            <v>BUILDING</v>
          </cell>
          <cell r="AS2915">
            <v>0</v>
          </cell>
          <cell r="AV2915">
            <v>0</v>
          </cell>
          <cell r="BE2915">
            <v>0</v>
          </cell>
          <cell r="BG2915">
            <v>0</v>
          </cell>
          <cell r="BJ2915">
            <v>0</v>
          </cell>
          <cell r="BK2915" t="e">
            <v>#N/A</v>
          </cell>
          <cell r="BM2915">
            <v>0</v>
          </cell>
          <cell r="BN2915">
            <v>0</v>
          </cell>
          <cell r="BO2915">
            <v>0</v>
          </cell>
          <cell r="BR2915">
            <v>0</v>
          </cell>
          <cell r="CE2915" t="str">
            <v>1300 - 650 - Buildings and fixtur</v>
          </cell>
        </row>
        <row r="2916">
          <cell r="E2916">
            <v>26889.8</v>
          </cell>
          <cell r="F2916">
            <v>21652.28</v>
          </cell>
          <cell r="L2916" t="str">
            <v>1300 - 650</v>
          </cell>
          <cell r="O2916" t="str">
            <v>BUILDING</v>
          </cell>
          <cell r="AS2916">
            <v>0</v>
          </cell>
          <cell r="AV2916">
            <v>0</v>
          </cell>
          <cell r="BE2916">
            <v>0</v>
          </cell>
          <cell r="BG2916">
            <v>0</v>
          </cell>
          <cell r="BJ2916">
            <v>0</v>
          </cell>
          <cell r="BK2916" t="e">
            <v>#N/A</v>
          </cell>
          <cell r="BM2916">
            <v>0</v>
          </cell>
          <cell r="BN2916">
            <v>0</v>
          </cell>
          <cell r="BO2916">
            <v>0</v>
          </cell>
          <cell r="BR2916">
            <v>0</v>
          </cell>
          <cell r="CE2916" t="str">
            <v>1300 - 650 - Buildings and fixtur</v>
          </cell>
        </row>
        <row r="2917">
          <cell r="E2917">
            <v>13524.59</v>
          </cell>
          <cell r="F2917">
            <v>10890.34</v>
          </cell>
          <cell r="L2917" t="str">
            <v>1300 - 650</v>
          </cell>
          <cell r="O2917" t="str">
            <v>BUILDING</v>
          </cell>
          <cell r="AS2917">
            <v>0</v>
          </cell>
          <cell r="AV2917">
            <v>0</v>
          </cell>
          <cell r="BE2917">
            <v>0</v>
          </cell>
          <cell r="BG2917">
            <v>0</v>
          </cell>
          <cell r="BJ2917">
            <v>0</v>
          </cell>
          <cell r="BK2917" t="e">
            <v>#N/A</v>
          </cell>
          <cell r="BM2917">
            <v>0</v>
          </cell>
          <cell r="BN2917">
            <v>0</v>
          </cell>
          <cell r="BO2917">
            <v>0</v>
          </cell>
          <cell r="BR2917">
            <v>0</v>
          </cell>
          <cell r="CE2917" t="str">
            <v>1300 - 650 - Buildings and fixtur</v>
          </cell>
        </row>
        <row r="2918">
          <cell r="E2918">
            <v>156197.76000000001</v>
          </cell>
          <cell r="F2918">
            <v>121672.6</v>
          </cell>
          <cell r="L2918" t="str">
            <v>1300 - 650</v>
          </cell>
          <cell r="O2918" t="str">
            <v>BUILDING</v>
          </cell>
          <cell r="AS2918">
            <v>0</v>
          </cell>
          <cell r="AV2918">
            <v>0</v>
          </cell>
          <cell r="BE2918">
            <v>0</v>
          </cell>
          <cell r="BG2918">
            <v>0</v>
          </cell>
          <cell r="BJ2918">
            <v>0</v>
          </cell>
          <cell r="BK2918" t="e">
            <v>#N/A</v>
          </cell>
          <cell r="BM2918">
            <v>0</v>
          </cell>
          <cell r="BN2918">
            <v>0</v>
          </cell>
          <cell r="BO2918">
            <v>0</v>
          </cell>
          <cell r="BR2918">
            <v>0</v>
          </cell>
          <cell r="CE2918" t="str">
            <v>1300 - 650 - Buildings and fixtur</v>
          </cell>
        </row>
        <row r="2919">
          <cell r="E2919">
            <v>301087.18</v>
          </cell>
          <cell r="F2919">
            <v>235153.7</v>
          </cell>
          <cell r="L2919" t="str">
            <v>1300 - 650</v>
          </cell>
          <cell r="O2919" t="str">
            <v>BUILDING</v>
          </cell>
          <cell r="AS2919">
            <v>0</v>
          </cell>
          <cell r="AV2919">
            <v>0</v>
          </cell>
          <cell r="BE2919">
            <v>0</v>
          </cell>
          <cell r="BG2919">
            <v>0</v>
          </cell>
          <cell r="BJ2919">
            <v>0</v>
          </cell>
          <cell r="BK2919" t="e">
            <v>#N/A</v>
          </cell>
          <cell r="BM2919">
            <v>0</v>
          </cell>
          <cell r="BN2919">
            <v>0</v>
          </cell>
          <cell r="BO2919">
            <v>0</v>
          </cell>
          <cell r="BR2919">
            <v>0</v>
          </cell>
          <cell r="CE2919" t="str">
            <v>1300 - 650 - Buildings and fixtur</v>
          </cell>
        </row>
        <row r="2920">
          <cell r="E2920">
            <v>45845.83</v>
          </cell>
          <cell r="F2920">
            <v>35806.300000000003</v>
          </cell>
          <cell r="L2920" t="str">
            <v>1300 - 650</v>
          </cell>
          <cell r="O2920" t="str">
            <v>BUILDING</v>
          </cell>
          <cell r="AS2920">
            <v>0</v>
          </cell>
          <cell r="AV2920">
            <v>0</v>
          </cell>
          <cell r="BE2920">
            <v>0</v>
          </cell>
          <cell r="BG2920">
            <v>0</v>
          </cell>
          <cell r="BJ2920">
            <v>0</v>
          </cell>
          <cell r="BK2920" t="e">
            <v>#N/A</v>
          </cell>
          <cell r="BM2920">
            <v>0</v>
          </cell>
          <cell r="BN2920">
            <v>0</v>
          </cell>
          <cell r="BO2920">
            <v>0</v>
          </cell>
          <cell r="BR2920">
            <v>0</v>
          </cell>
          <cell r="CE2920" t="str">
            <v>1300 - 650 - Buildings and fixtur</v>
          </cell>
        </row>
        <row r="2921">
          <cell r="E2921">
            <v>14755.62</v>
          </cell>
          <cell r="F2921">
            <v>11524.34</v>
          </cell>
          <cell r="L2921" t="str">
            <v>1300 - 650</v>
          </cell>
          <cell r="O2921" t="str">
            <v>BUILDING</v>
          </cell>
          <cell r="AS2921">
            <v>0</v>
          </cell>
          <cell r="AV2921">
            <v>0</v>
          </cell>
          <cell r="BE2921">
            <v>0</v>
          </cell>
          <cell r="BG2921">
            <v>0</v>
          </cell>
          <cell r="BJ2921">
            <v>0</v>
          </cell>
          <cell r="BK2921" t="e">
            <v>#N/A</v>
          </cell>
          <cell r="BM2921">
            <v>0</v>
          </cell>
          <cell r="BN2921">
            <v>0</v>
          </cell>
          <cell r="BO2921">
            <v>0</v>
          </cell>
          <cell r="BR2921">
            <v>0</v>
          </cell>
          <cell r="CE2921" t="str">
            <v>1300 - 650 - Buildings and fixtur</v>
          </cell>
        </row>
        <row r="2922">
          <cell r="E2922">
            <v>34429.769999999997</v>
          </cell>
          <cell r="F2922">
            <v>26819.58</v>
          </cell>
          <cell r="L2922" t="str">
            <v>1300 - 650</v>
          </cell>
          <cell r="O2922" t="str">
            <v>BUILDING</v>
          </cell>
          <cell r="AS2922">
            <v>0</v>
          </cell>
          <cell r="AV2922">
            <v>0</v>
          </cell>
          <cell r="BE2922">
            <v>0</v>
          </cell>
          <cell r="BG2922">
            <v>0</v>
          </cell>
          <cell r="BJ2922">
            <v>0</v>
          </cell>
          <cell r="BK2922" t="e">
            <v>#N/A</v>
          </cell>
          <cell r="BM2922">
            <v>0</v>
          </cell>
          <cell r="BN2922">
            <v>0</v>
          </cell>
          <cell r="BO2922">
            <v>0</v>
          </cell>
          <cell r="BR2922">
            <v>0</v>
          </cell>
          <cell r="CE2922" t="str">
            <v>1300 - 650 - Buildings and fixtur</v>
          </cell>
        </row>
        <row r="2923">
          <cell r="E2923">
            <v>11954.09</v>
          </cell>
          <cell r="F2923">
            <v>9336.31</v>
          </cell>
          <cell r="L2923" t="str">
            <v>1300 - 650</v>
          </cell>
          <cell r="O2923" t="str">
            <v>BUILDING</v>
          </cell>
          <cell r="AS2923">
            <v>0</v>
          </cell>
          <cell r="AV2923">
            <v>0</v>
          </cell>
          <cell r="BE2923">
            <v>0</v>
          </cell>
          <cell r="BG2923">
            <v>0</v>
          </cell>
          <cell r="BJ2923">
            <v>0</v>
          </cell>
          <cell r="BK2923" t="e">
            <v>#N/A</v>
          </cell>
          <cell r="BM2923">
            <v>0</v>
          </cell>
          <cell r="BN2923">
            <v>0</v>
          </cell>
          <cell r="BO2923">
            <v>0</v>
          </cell>
          <cell r="BR2923">
            <v>0</v>
          </cell>
          <cell r="CE2923" t="str">
            <v>1300 - 650 - Buildings and fixtur</v>
          </cell>
        </row>
        <row r="2924">
          <cell r="E2924">
            <v>35862.26</v>
          </cell>
          <cell r="F2924">
            <v>27935.43</v>
          </cell>
          <cell r="L2924" t="str">
            <v>1300 - 650</v>
          </cell>
          <cell r="O2924" t="str">
            <v>BUILDING</v>
          </cell>
          <cell r="AS2924">
            <v>0</v>
          </cell>
          <cell r="AV2924">
            <v>0</v>
          </cell>
          <cell r="BE2924">
            <v>0</v>
          </cell>
          <cell r="BG2924">
            <v>0</v>
          </cell>
          <cell r="BJ2924">
            <v>0</v>
          </cell>
          <cell r="BK2924" t="e">
            <v>#N/A</v>
          </cell>
          <cell r="BM2924">
            <v>0</v>
          </cell>
          <cell r="BN2924">
            <v>0</v>
          </cell>
          <cell r="BO2924">
            <v>0</v>
          </cell>
          <cell r="BR2924">
            <v>0</v>
          </cell>
          <cell r="CE2924" t="str">
            <v>1300 - 650 - Buildings and fixtur</v>
          </cell>
        </row>
        <row r="2925">
          <cell r="E2925">
            <v>14376.57</v>
          </cell>
          <cell r="F2925">
            <v>11198.84</v>
          </cell>
          <cell r="L2925" t="str">
            <v>1300 - 650</v>
          </cell>
          <cell r="O2925" t="str">
            <v>BUILDING</v>
          </cell>
          <cell r="AS2925">
            <v>0</v>
          </cell>
          <cell r="AV2925">
            <v>0</v>
          </cell>
          <cell r="BE2925">
            <v>0</v>
          </cell>
          <cell r="BG2925">
            <v>0</v>
          </cell>
          <cell r="BJ2925">
            <v>0</v>
          </cell>
          <cell r="BK2925" t="e">
            <v>#N/A</v>
          </cell>
          <cell r="BM2925">
            <v>0</v>
          </cell>
          <cell r="BN2925">
            <v>0</v>
          </cell>
          <cell r="BO2925">
            <v>0</v>
          </cell>
          <cell r="BR2925">
            <v>0</v>
          </cell>
          <cell r="CE2925" t="str">
            <v>1300 - 650 - Buildings and fixtur</v>
          </cell>
        </row>
        <row r="2926">
          <cell r="E2926">
            <v>0</v>
          </cell>
          <cell r="F2926">
            <v>35926.61</v>
          </cell>
          <cell r="L2926" t="str">
            <v>1300 - 650</v>
          </cell>
          <cell r="O2926" t="str">
            <v>BUILDING</v>
          </cell>
          <cell r="AS2926">
            <v>0</v>
          </cell>
          <cell r="AV2926">
            <v>0</v>
          </cell>
          <cell r="BE2926">
            <v>0</v>
          </cell>
          <cell r="BG2926">
            <v>0</v>
          </cell>
          <cell r="BJ2926">
            <v>0</v>
          </cell>
          <cell r="BK2926" t="e">
            <v>#N/A</v>
          </cell>
          <cell r="BM2926">
            <v>0</v>
          </cell>
          <cell r="BN2926">
            <v>0</v>
          </cell>
          <cell r="BO2926">
            <v>0</v>
          </cell>
          <cell r="BR2926">
            <v>0</v>
          </cell>
          <cell r="CE2926" t="str">
            <v>1300 - 650 - Buildings and fixtur</v>
          </cell>
        </row>
        <row r="2927">
          <cell r="E2927">
            <v>10564.71</v>
          </cell>
          <cell r="F2927">
            <v>8251.2000000000007</v>
          </cell>
          <cell r="L2927" t="str">
            <v>1300 - 650</v>
          </cell>
          <cell r="O2927" t="str">
            <v>BUILDING</v>
          </cell>
          <cell r="AS2927">
            <v>0</v>
          </cell>
          <cell r="AV2927">
            <v>0</v>
          </cell>
          <cell r="BE2927">
            <v>0</v>
          </cell>
          <cell r="BG2927">
            <v>0</v>
          </cell>
          <cell r="BJ2927">
            <v>0</v>
          </cell>
          <cell r="BK2927" t="e">
            <v>#N/A</v>
          </cell>
          <cell r="BM2927">
            <v>0</v>
          </cell>
          <cell r="BN2927">
            <v>0</v>
          </cell>
          <cell r="BO2927">
            <v>0</v>
          </cell>
          <cell r="BR2927">
            <v>0</v>
          </cell>
          <cell r="CE2927" t="str">
            <v>1300 - 650 - Buildings and fixtur</v>
          </cell>
        </row>
        <row r="2928">
          <cell r="E2928">
            <v>24700.19</v>
          </cell>
          <cell r="F2928">
            <v>18699.740000000002</v>
          </cell>
          <cell r="L2928" t="str">
            <v>1300 - 650</v>
          </cell>
          <cell r="O2928" t="str">
            <v>BUILDING</v>
          </cell>
          <cell r="AS2928">
            <v>0</v>
          </cell>
          <cell r="AV2928">
            <v>0</v>
          </cell>
          <cell r="BE2928">
            <v>0</v>
          </cell>
          <cell r="BG2928">
            <v>0</v>
          </cell>
          <cell r="BJ2928">
            <v>0</v>
          </cell>
          <cell r="BK2928" t="e">
            <v>#N/A</v>
          </cell>
          <cell r="BM2928">
            <v>0</v>
          </cell>
          <cell r="BN2928">
            <v>0</v>
          </cell>
          <cell r="BO2928">
            <v>0</v>
          </cell>
          <cell r="BR2928">
            <v>0</v>
          </cell>
          <cell r="CE2928" t="str">
            <v>1300 - 650 - Buildings and fixtur</v>
          </cell>
        </row>
        <row r="2929">
          <cell r="E2929">
            <v>102367.14</v>
          </cell>
          <cell r="F2929">
            <v>77498.84</v>
          </cell>
          <cell r="L2929" t="str">
            <v>1300 - 650</v>
          </cell>
          <cell r="O2929" t="str">
            <v>BUILDING</v>
          </cell>
          <cell r="AS2929">
            <v>0</v>
          </cell>
          <cell r="AV2929">
            <v>0</v>
          </cell>
          <cell r="BE2929">
            <v>0</v>
          </cell>
          <cell r="BG2929">
            <v>0</v>
          </cell>
          <cell r="BJ2929">
            <v>0</v>
          </cell>
          <cell r="BK2929" t="e">
            <v>#N/A</v>
          </cell>
          <cell r="BM2929">
            <v>0</v>
          </cell>
          <cell r="BN2929">
            <v>0</v>
          </cell>
          <cell r="BO2929">
            <v>0</v>
          </cell>
          <cell r="BR2929">
            <v>0</v>
          </cell>
          <cell r="CE2929" t="str">
            <v>1300 - 650 - Buildings and fixtur</v>
          </cell>
        </row>
        <row r="2930">
          <cell r="E2930">
            <v>19498.5</v>
          </cell>
          <cell r="F2930">
            <v>14761.69</v>
          </cell>
          <cell r="L2930" t="str">
            <v>1300 - 650</v>
          </cell>
          <cell r="O2930" t="str">
            <v>BUILDING</v>
          </cell>
          <cell r="AS2930">
            <v>0</v>
          </cell>
          <cell r="AV2930">
            <v>0</v>
          </cell>
          <cell r="BE2930">
            <v>0</v>
          </cell>
          <cell r="BG2930">
            <v>0</v>
          </cell>
          <cell r="BJ2930">
            <v>0</v>
          </cell>
          <cell r="BK2930" t="e">
            <v>#N/A</v>
          </cell>
          <cell r="BM2930">
            <v>0</v>
          </cell>
          <cell r="BN2930">
            <v>0</v>
          </cell>
          <cell r="BO2930">
            <v>0</v>
          </cell>
          <cell r="BR2930">
            <v>0</v>
          </cell>
          <cell r="CE2930" t="str">
            <v>1300 - 650 - Buildings and fixtur</v>
          </cell>
        </row>
        <row r="2931">
          <cell r="E2931">
            <v>32476.87</v>
          </cell>
          <cell r="F2931">
            <v>22453.73</v>
          </cell>
          <cell r="L2931" t="str">
            <v>1300 - 650</v>
          </cell>
          <cell r="O2931" t="str">
            <v>BUILDING</v>
          </cell>
          <cell r="AS2931">
            <v>0</v>
          </cell>
          <cell r="AV2931">
            <v>0</v>
          </cell>
          <cell r="BE2931">
            <v>0</v>
          </cell>
          <cell r="BG2931">
            <v>0</v>
          </cell>
          <cell r="BJ2931">
            <v>0</v>
          </cell>
          <cell r="BK2931" t="e">
            <v>#N/A</v>
          </cell>
          <cell r="BM2931">
            <v>0</v>
          </cell>
          <cell r="BN2931">
            <v>0</v>
          </cell>
          <cell r="BO2931">
            <v>0</v>
          </cell>
          <cell r="BR2931">
            <v>0</v>
          </cell>
          <cell r="CE2931" t="str">
            <v>1300 - 650 - Buildings and fixtur</v>
          </cell>
        </row>
        <row r="2932">
          <cell r="E2932">
            <v>1383.89</v>
          </cell>
          <cell r="F2932">
            <v>956.81</v>
          </cell>
          <cell r="L2932" t="str">
            <v>1300 - 650</v>
          </cell>
          <cell r="O2932" t="str">
            <v>BUILDING</v>
          </cell>
          <cell r="AS2932">
            <v>0</v>
          </cell>
          <cell r="AV2932">
            <v>0</v>
          </cell>
          <cell r="BE2932">
            <v>0</v>
          </cell>
          <cell r="BG2932">
            <v>0</v>
          </cell>
          <cell r="BJ2932">
            <v>0</v>
          </cell>
          <cell r="BK2932" t="e">
            <v>#N/A</v>
          </cell>
          <cell r="BM2932">
            <v>0</v>
          </cell>
          <cell r="BN2932">
            <v>0</v>
          </cell>
          <cell r="BO2932">
            <v>0</v>
          </cell>
          <cell r="BR2932">
            <v>0</v>
          </cell>
          <cell r="CE2932" t="str">
            <v>1300 - 650 - Buildings and fixtur</v>
          </cell>
        </row>
        <row r="2933">
          <cell r="E2933">
            <v>0</v>
          </cell>
          <cell r="F2933">
            <v>7694.56</v>
          </cell>
          <cell r="L2933" t="str">
            <v>1300 - 650</v>
          </cell>
          <cell r="O2933" t="str">
            <v>BUILDING</v>
          </cell>
          <cell r="AS2933">
            <v>0</v>
          </cell>
          <cell r="AV2933">
            <v>0</v>
          </cell>
          <cell r="BE2933">
            <v>0</v>
          </cell>
          <cell r="BG2933">
            <v>0</v>
          </cell>
          <cell r="BJ2933">
            <v>0</v>
          </cell>
          <cell r="BK2933" t="e">
            <v>#N/A</v>
          </cell>
          <cell r="BM2933">
            <v>0</v>
          </cell>
          <cell r="BN2933">
            <v>0</v>
          </cell>
          <cell r="BO2933">
            <v>0</v>
          </cell>
          <cell r="BR2933">
            <v>0</v>
          </cell>
          <cell r="CE2933" t="str">
            <v>1300 - 650 - Buildings and fixtur</v>
          </cell>
        </row>
        <row r="2934">
          <cell r="E2934">
            <v>0</v>
          </cell>
          <cell r="F2934">
            <v>1202.52</v>
          </cell>
          <cell r="L2934" t="str">
            <v>1300 - 650</v>
          </cell>
          <cell r="O2934" t="str">
            <v>BUILDING</v>
          </cell>
          <cell r="AS2934">
            <v>0</v>
          </cell>
          <cell r="AV2934">
            <v>0</v>
          </cell>
          <cell r="BE2934">
            <v>0</v>
          </cell>
          <cell r="BG2934">
            <v>0</v>
          </cell>
          <cell r="BJ2934">
            <v>0</v>
          </cell>
          <cell r="BK2934" t="e">
            <v>#N/A</v>
          </cell>
          <cell r="BM2934">
            <v>0</v>
          </cell>
          <cell r="BN2934">
            <v>0</v>
          </cell>
          <cell r="BO2934">
            <v>0</v>
          </cell>
          <cell r="BR2934">
            <v>0</v>
          </cell>
          <cell r="CE2934" t="str">
            <v>1300 - 650 - Buildings and fixtur</v>
          </cell>
        </row>
        <row r="2935">
          <cell r="E2935">
            <v>848360.38</v>
          </cell>
          <cell r="F2935">
            <v>568221.31000000006</v>
          </cell>
          <cell r="L2935" t="str">
            <v>1300 - 650</v>
          </cell>
          <cell r="O2935" t="str">
            <v>BUILDING</v>
          </cell>
          <cell r="AS2935">
            <v>0</v>
          </cell>
          <cell r="AV2935">
            <v>0</v>
          </cell>
          <cell r="BE2935">
            <v>0</v>
          </cell>
          <cell r="BG2935">
            <v>0</v>
          </cell>
          <cell r="BJ2935">
            <v>0</v>
          </cell>
          <cell r="BK2935" t="e">
            <v>#N/A</v>
          </cell>
          <cell r="BM2935">
            <v>0</v>
          </cell>
          <cell r="BN2935">
            <v>0</v>
          </cell>
          <cell r="BO2935">
            <v>0</v>
          </cell>
          <cell r="BR2935">
            <v>0</v>
          </cell>
          <cell r="CE2935" t="str">
            <v>1300 - 650 - Buildings and fixtur</v>
          </cell>
        </row>
        <row r="2936">
          <cell r="E2936">
            <v>14013.75</v>
          </cell>
          <cell r="F2936">
            <v>9707.9</v>
          </cell>
          <cell r="L2936" t="str">
            <v>1300 - 650</v>
          </cell>
          <cell r="O2936" t="str">
            <v>BUILDING</v>
          </cell>
          <cell r="AS2936">
            <v>0</v>
          </cell>
          <cell r="AV2936">
            <v>0</v>
          </cell>
          <cell r="BE2936">
            <v>0</v>
          </cell>
          <cell r="BG2936">
            <v>0</v>
          </cell>
          <cell r="BJ2936">
            <v>0</v>
          </cell>
          <cell r="BK2936" t="e">
            <v>#N/A</v>
          </cell>
          <cell r="BM2936">
            <v>0</v>
          </cell>
          <cell r="BN2936">
            <v>0</v>
          </cell>
          <cell r="BO2936">
            <v>0</v>
          </cell>
          <cell r="BR2936">
            <v>0</v>
          </cell>
          <cell r="CE2936" t="str">
            <v>1300 - 650 - Buildings and fixtur</v>
          </cell>
        </row>
        <row r="2937">
          <cell r="E2937">
            <v>285844.07</v>
          </cell>
          <cell r="F2937">
            <v>198015.31</v>
          </cell>
          <cell r="L2937" t="str">
            <v>1300 - 650</v>
          </cell>
          <cell r="O2937" t="str">
            <v>BUILDING</v>
          </cell>
          <cell r="AS2937">
            <v>0</v>
          </cell>
          <cell r="AV2937">
            <v>0</v>
          </cell>
          <cell r="BE2937">
            <v>0</v>
          </cell>
          <cell r="BG2937">
            <v>0</v>
          </cell>
          <cell r="BJ2937">
            <v>0</v>
          </cell>
          <cell r="BK2937" t="e">
            <v>#N/A</v>
          </cell>
          <cell r="BM2937">
            <v>0</v>
          </cell>
          <cell r="BN2937">
            <v>0</v>
          </cell>
          <cell r="BO2937">
            <v>0</v>
          </cell>
          <cell r="BR2937">
            <v>0</v>
          </cell>
          <cell r="CE2937" t="str">
            <v>1300 - 650 - Buildings and fixtur</v>
          </cell>
        </row>
        <row r="2938">
          <cell r="E2938">
            <v>0</v>
          </cell>
          <cell r="F2938">
            <v>108336.96000000001</v>
          </cell>
          <cell r="L2938" t="str">
            <v>1300 - 650</v>
          </cell>
          <cell r="O2938" t="str">
            <v>BUILDING</v>
          </cell>
          <cell r="AS2938">
            <v>0</v>
          </cell>
          <cell r="AV2938">
            <v>0</v>
          </cell>
          <cell r="BE2938">
            <v>0</v>
          </cell>
          <cell r="BG2938">
            <v>0</v>
          </cell>
          <cell r="BJ2938">
            <v>0</v>
          </cell>
          <cell r="BK2938" t="e">
            <v>#N/A</v>
          </cell>
          <cell r="BM2938">
            <v>0</v>
          </cell>
          <cell r="BN2938">
            <v>0</v>
          </cell>
          <cell r="BO2938">
            <v>0</v>
          </cell>
          <cell r="BR2938">
            <v>0</v>
          </cell>
          <cell r="CE2938" t="str">
            <v>1300 - 650 - Buildings and fixtur</v>
          </cell>
        </row>
        <row r="2939">
          <cell r="E2939">
            <v>0</v>
          </cell>
          <cell r="F2939">
            <v>106781.41</v>
          </cell>
          <cell r="L2939" t="str">
            <v>1300 - 650</v>
          </cell>
          <cell r="O2939" t="str">
            <v>BUILDING</v>
          </cell>
          <cell r="AS2939">
            <v>0</v>
          </cell>
          <cell r="AV2939">
            <v>0</v>
          </cell>
          <cell r="BE2939">
            <v>0</v>
          </cell>
          <cell r="BG2939">
            <v>0</v>
          </cell>
          <cell r="BJ2939">
            <v>0</v>
          </cell>
          <cell r="BK2939" t="e">
            <v>#N/A</v>
          </cell>
          <cell r="BM2939">
            <v>0</v>
          </cell>
          <cell r="BN2939">
            <v>0</v>
          </cell>
          <cell r="BO2939">
            <v>0</v>
          </cell>
          <cell r="BR2939">
            <v>0</v>
          </cell>
          <cell r="CE2939" t="str">
            <v>1300 - 650 - Buildings and fixtur</v>
          </cell>
        </row>
        <row r="2940">
          <cell r="E2940">
            <v>80364.850000000006</v>
          </cell>
          <cell r="F2940">
            <v>50283.01</v>
          </cell>
          <cell r="L2940" t="str">
            <v>1300 - 650</v>
          </cell>
          <cell r="O2940" t="str">
            <v>BUILDING</v>
          </cell>
          <cell r="AS2940">
            <v>0</v>
          </cell>
          <cell r="AV2940">
            <v>0</v>
          </cell>
          <cell r="BE2940">
            <v>0</v>
          </cell>
          <cell r="BG2940">
            <v>0</v>
          </cell>
          <cell r="BJ2940">
            <v>0</v>
          </cell>
          <cell r="BK2940" t="e">
            <v>#N/A</v>
          </cell>
          <cell r="BM2940">
            <v>0</v>
          </cell>
          <cell r="BN2940">
            <v>0</v>
          </cell>
          <cell r="BO2940">
            <v>0</v>
          </cell>
          <cell r="BR2940">
            <v>0</v>
          </cell>
          <cell r="CE2940" t="str">
            <v>1300 - 650 - Buildings and fixtur</v>
          </cell>
        </row>
        <row r="2941">
          <cell r="E2941">
            <v>42149</v>
          </cell>
          <cell r="F2941">
            <v>20858.7</v>
          </cell>
          <cell r="L2941" t="str">
            <v>1300 - 650</v>
          </cell>
          <cell r="O2941" t="str">
            <v>BUILDING</v>
          </cell>
          <cell r="AS2941">
            <v>0</v>
          </cell>
          <cell r="AV2941">
            <v>0</v>
          </cell>
          <cell r="BE2941">
            <v>0</v>
          </cell>
          <cell r="BG2941">
            <v>0</v>
          </cell>
          <cell r="BJ2941">
            <v>0</v>
          </cell>
          <cell r="BK2941" t="e">
            <v>#N/A</v>
          </cell>
          <cell r="BM2941">
            <v>0</v>
          </cell>
          <cell r="BN2941">
            <v>0</v>
          </cell>
          <cell r="BO2941">
            <v>0</v>
          </cell>
          <cell r="BR2941">
            <v>0</v>
          </cell>
          <cell r="CE2941" t="str">
            <v>1300 - 650 - Buildings and fixtur</v>
          </cell>
        </row>
        <row r="2942">
          <cell r="E2942">
            <v>169074</v>
          </cell>
          <cell r="F2942">
            <v>83671.289999999994</v>
          </cell>
          <cell r="L2942" t="str">
            <v>1300 - 650</v>
          </cell>
          <cell r="O2942" t="str">
            <v>BUILDING</v>
          </cell>
          <cell r="AS2942">
            <v>0</v>
          </cell>
          <cell r="AV2942">
            <v>0</v>
          </cell>
          <cell r="BE2942">
            <v>0</v>
          </cell>
          <cell r="BG2942">
            <v>0</v>
          </cell>
          <cell r="BJ2942">
            <v>0</v>
          </cell>
          <cell r="BK2942" t="e">
            <v>#N/A</v>
          </cell>
          <cell r="BM2942">
            <v>0</v>
          </cell>
          <cell r="BN2942">
            <v>0</v>
          </cell>
          <cell r="BO2942">
            <v>0</v>
          </cell>
          <cell r="BR2942">
            <v>0</v>
          </cell>
          <cell r="CE2942" t="str">
            <v>1300 - 650 - Buildings and fixtur</v>
          </cell>
        </row>
        <row r="2943">
          <cell r="E2943">
            <v>536005</v>
          </cell>
          <cell r="F2943">
            <v>241501.67</v>
          </cell>
          <cell r="L2943" t="str">
            <v>1300 - 650</v>
          </cell>
          <cell r="O2943" t="str">
            <v>BUILDING</v>
          </cell>
          <cell r="AS2943">
            <v>0</v>
          </cell>
          <cell r="AV2943">
            <v>0</v>
          </cell>
          <cell r="BE2943">
            <v>0</v>
          </cell>
          <cell r="BG2943">
            <v>0</v>
          </cell>
          <cell r="BJ2943">
            <v>0</v>
          </cell>
          <cell r="BK2943" t="e">
            <v>#N/A</v>
          </cell>
          <cell r="BM2943">
            <v>0</v>
          </cell>
          <cell r="BN2943">
            <v>0</v>
          </cell>
          <cell r="BO2943">
            <v>0</v>
          </cell>
          <cell r="BR2943">
            <v>0</v>
          </cell>
          <cell r="CE2943" t="str">
            <v>1300 - 650 - Buildings and fixtur</v>
          </cell>
        </row>
        <row r="2944">
          <cell r="E2944">
            <v>671549.77</v>
          </cell>
          <cell r="F2944">
            <v>292801.58</v>
          </cell>
          <cell r="L2944" t="str">
            <v>1300 - 650</v>
          </cell>
          <cell r="O2944" t="str">
            <v>BUILDING</v>
          </cell>
          <cell r="AS2944">
            <v>0</v>
          </cell>
          <cell r="AV2944">
            <v>0</v>
          </cell>
          <cell r="BE2944">
            <v>0</v>
          </cell>
          <cell r="BG2944">
            <v>0</v>
          </cell>
          <cell r="BJ2944">
            <v>0</v>
          </cell>
          <cell r="BK2944" t="e">
            <v>#N/A</v>
          </cell>
          <cell r="BM2944">
            <v>0</v>
          </cell>
          <cell r="BN2944">
            <v>0</v>
          </cell>
          <cell r="BO2944">
            <v>0</v>
          </cell>
          <cell r="BR2944">
            <v>0</v>
          </cell>
          <cell r="CE2944" t="str">
            <v>1300 - 650 - Buildings and fixtur</v>
          </cell>
        </row>
        <row r="2945">
          <cell r="E2945">
            <v>47121.21</v>
          </cell>
          <cell r="F2945">
            <v>41805.93</v>
          </cell>
          <cell r="L2945" t="str">
            <v>1300 - 650</v>
          </cell>
          <cell r="O2945" t="str">
            <v>LEASE IMPROVEMENT</v>
          </cell>
          <cell r="AS2945">
            <v>50205.017736182934</v>
          </cell>
          <cell r="AV2945">
            <v>50205.017736182934</v>
          </cell>
          <cell r="BE2945">
            <v>46858.016553770736</v>
          </cell>
          <cell r="BG2945">
            <v>46858.016553770736</v>
          </cell>
          <cell r="BJ2945">
            <v>46858.016553770736</v>
          </cell>
          <cell r="BK2945" t="e">
            <v>#N/A</v>
          </cell>
          <cell r="BM2945">
            <v>50205.017736182934</v>
          </cell>
          <cell r="BN2945">
            <v>702870.24830656103</v>
          </cell>
          <cell r="BO2945">
            <v>50205.017736182934</v>
          </cell>
          <cell r="BR2945">
            <v>41805.93</v>
          </cell>
          <cell r="CE2945" t="str">
            <v>1300 - 650 - Leasehold improvemnt</v>
          </cell>
        </row>
        <row r="2946">
          <cell r="E2946">
            <v>27823.78</v>
          </cell>
          <cell r="F2946">
            <v>15269.7</v>
          </cell>
          <cell r="L2946" t="str">
            <v>1300 - 650</v>
          </cell>
          <cell r="O2946" t="str">
            <v>LEASE IMPROVEMENT</v>
          </cell>
          <cell r="AS2946">
            <v>32083.118413651508</v>
          </cell>
          <cell r="AV2946">
            <v>32083.118413651508</v>
          </cell>
          <cell r="BE2946">
            <v>23527.620170011109</v>
          </cell>
          <cell r="BG2946">
            <v>23527.620170011109</v>
          </cell>
          <cell r="BJ2946">
            <v>23527.620170011109</v>
          </cell>
          <cell r="BK2946" t="e">
            <v>#N/A</v>
          </cell>
          <cell r="BM2946">
            <v>32083.118413651508</v>
          </cell>
          <cell r="BN2946">
            <v>352914.30255016661</v>
          </cell>
          <cell r="BO2946">
            <v>128332.47365460603</v>
          </cell>
          <cell r="BR2946">
            <v>15269.7</v>
          </cell>
          <cell r="CE2946" t="str">
            <v>1300 - 650 - Leasehold improvemnt</v>
          </cell>
        </row>
        <row r="2947">
          <cell r="E2947">
            <v>40237.78</v>
          </cell>
          <cell r="F2947">
            <v>23255.16</v>
          </cell>
          <cell r="L2947" t="str">
            <v>1300 - 650</v>
          </cell>
          <cell r="O2947" t="str">
            <v>LEASE IMPROVEMENT</v>
          </cell>
          <cell r="AS2947">
            <v>46397.486626276455</v>
          </cell>
          <cell r="AV2947">
            <v>46397.486626276455</v>
          </cell>
          <cell r="BE2947">
            <v>34024.823525936074</v>
          </cell>
          <cell r="BG2947">
            <v>34024.823525936074</v>
          </cell>
          <cell r="BJ2947">
            <v>34024.823525936074</v>
          </cell>
          <cell r="BK2947" t="e">
            <v>#N/A</v>
          </cell>
          <cell r="BM2947">
            <v>46397.486626276455</v>
          </cell>
          <cell r="BN2947">
            <v>510372.35288904101</v>
          </cell>
          <cell r="BO2947">
            <v>185589.94650510582</v>
          </cell>
          <cell r="BR2947">
            <v>23255.16</v>
          </cell>
          <cell r="CE2947" t="str">
            <v>1300 - 650 - Leasehold improvemnt</v>
          </cell>
        </row>
        <row r="2948">
          <cell r="E2948">
            <v>3338</v>
          </cell>
          <cell r="F2948">
            <v>2861.14</v>
          </cell>
          <cell r="L2948" t="str">
            <v>1300 - 650</v>
          </cell>
          <cell r="O2948" t="str">
            <v>FURNITURE</v>
          </cell>
          <cell r="AS2948">
            <v>3607.8488460992176</v>
          </cell>
          <cell r="AV2948">
            <v>3607.8488460992176</v>
          </cell>
          <cell r="BE2948">
            <v>3066.671519184335</v>
          </cell>
          <cell r="BG2948">
            <v>3066.671519184335</v>
          </cell>
          <cell r="BJ2948">
            <v>3066.671519184335</v>
          </cell>
          <cell r="BK2948" t="e">
            <v>#N/A</v>
          </cell>
          <cell r="BM2948">
            <v>3607.8488460992176</v>
          </cell>
          <cell r="BN2948">
            <v>30666.715191843348</v>
          </cell>
          <cell r="BO2948">
            <v>5411.7732691488263</v>
          </cell>
          <cell r="BR2948">
            <v>2861.14</v>
          </cell>
          <cell r="CE2948" t="str">
            <v>1300 - 650 - GENERAL PLANT - OFFICE FURNITURE AND EQUIPMENT</v>
          </cell>
        </row>
        <row r="2949">
          <cell r="E2949">
            <v>3338</v>
          </cell>
          <cell r="F2949">
            <v>2861.14</v>
          </cell>
          <cell r="L2949" t="str">
            <v>1300 - 650</v>
          </cell>
          <cell r="O2949" t="str">
            <v>FURNITURE</v>
          </cell>
          <cell r="AS2949">
            <v>3607.8488460992176</v>
          </cell>
          <cell r="AV2949">
            <v>3607.8488460992176</v>
          </cell>
          <cell r="BE2949">
            <v>3066.671519184335</v>
          </cell>
          <cell r="BG2949">
            <v>3066.671519184335</v>
          </cell>
          <cell r="BJ2949">
            <v>3066.671519184335</v>
          </cell>
          <cell r="BK2949" t="e">
            <v>#N/A</v>
          </cell>
          <cell r="BM2949">
            <v>3607.8488460992176</v>
          </cell>
          <cell r="BN2949">
            <v>30666.715191843348</v>
          </cell>
          <cell r="BO2949">
            <v>5411.7732691488263</v>
          </cell>
          <cell r="BR2949">
            <v>2861.14</v>
          </cell>
          <cell r="CE2949" t="str">
            <v>1300 - 650 - GENERAL PLANT - OFFICE FURNITURE AND EQUIPMENT</v>
          </cell>
        </row>
        <row r="2950">
          <cell r="E2950">
            <v>2949</v>
          </cell>
          <cell r="F2950">
            <v>2527.7199999999998</v>
          </cell>
          <cell r="L2950" t="str">
            <v>1300 - 650</v>
          </cell>
          <cell r="O2950" t="str">
            <v>FURNITURE</v>
          </cell>
          <cell r="AS2950">
            <v>3187.4015120271397</v>
          </cell>
          <cell r="AV2950">
            <v>3187.4015120271397</v>
          </cell>
          <cell r="BE2950">
            <v>2709.2912852230688</v>
          </cell>
          <cell r="BG2950">
            <v>2709.2912852230688</v>
          </cell>
          <cell r="BJ2950">
            <v>2709.2912852230688</v>
          </cell>
          <cell r="BK2950" t="e">
            <v>#N/A</v>
          </cell>
          <cell r="BM2950">
            <v>3187.4015120271397</v>
          </cell>
          <cell r="BN2950">
            <v>27092.912852230686</v>
          </cell>
          <cell r="BO2950">
            <v>4781.1022680407095</v>
          </cell>
          <cell r="BR2950">
            <v>2527.7199999999998</v>
          </cell>
          <cell r="CE2950" t="str">
            <v>1300 - 650 - GENERAL PLANT - OFFICE FURNITURE AND EQUIPMENT</v>
          </cell>
        </row>
        <row r="2951">
          <cell r="E2951">
            <v>2510</v>
          </cell>
          <cell r="F2951">
            <v>2151.42</v>
          </cell>
          <cell r="L2951" t="str">
            <v>1300 - 650</v>
          </cell>
          <cell r="O2951" t="str">
            <v>FURNITURE</v>
          </cell>
          <cell r="AS2951">
            <v>2712.9121041668773</v>
          </cell>
          <cell r="AV2951">
            <v>2712.9121041668773</v>
          </cell>
          <cell r="BE2951">
            <v>2305.9752885418457</v>
          </cell>
          <cell r="BG2951">
            <v>2305.9752885418457</v>
          </cell>
          <cell r="BJ2951">
            <v>2305.9752885418457</v>
          </cell>
          <cell r="BK2951" t="e">
            <v>#N/A</v>
          </cell>
          <cell r="BM2951">
            <v>2712.9121041668773</v>
          </cell>
          <cell r="BN2951">
            <v>23059.752885418457</v>
          </cell>
          <cell r="BO2951">
            <v>4069.3681562503161</v>
          </cell>
          <cell r="BR2951">
            <v>2151.42</v>
          </cell>
          <cell r="CE2951" t="str">
            <v>1300 - 650 - GENERAL PLANT - OFFICE FURNITURE AND EQUIPMENT</v>
          </cell>
        </row>
        <row r="2952">
          <cell r="E2952">
            <v>9565</v>
          </cell>
          <cell r="F2952">
            <v>8198.58</v>
          </cell>
          <cell r="L2952" t="str">
            <v>1300 - 650</v>
          </cell>
          <cell r="O2952" t="str">
            <v>FURNITURE</v>
          </cell>
          <cell r="AS2952">
            <v>10338.248715679752</v>
          </cell>
          <cell r="AV2952">
            <v>10338.248715679752</v>
          </cell>
          <cell r="BE2952">
            <v>8787.5114083277895</v>
          </cell>
          <cell r="BG2952">
            <v>8787.5114083277895</v>
          </cell>
          <cell r="BJ2952">
            <v>8787.5114083277895</v>
          </cell>
          <cell r="BK2952" t="e">
            <v>#N/A</v>
          </cell>
          <cell r="BM2952">
            <v>10338.248715679752</v>
          </cell>
          <cell r="BN2952">
            <v>87875.114083277891</v>
          </cell>
          <cell r="BO2952">
            <v>15507.37307351963</v>
          </cell>
          <cell r="BR2952">
            <v>8198.58</v>
          </cell>
          <cell r="CE2952" t="str">
            <v>1300 - 650 - GENERAL PLANT - OFFICE FURNITURE AND EQUIPMENT</v>
          </cell>
        </row>
        <row r="2953">
          <cell r="E2953">
            <v>4770</v>
          </cell>
          <cell r="F2953">
            <v>2725.72</v>
          </cell>
          <cell r="L2953" t="str">
            <v>1300 - 650</v>
          </cell>
          <cell r="O2953" t="str">
            <v>FURNITURE</v>
          </cell>
          <cell r="AS2953">
            <v>5300.9570617307891</v>
          </cell>
          <cell r="AV2953">
            <v>5300.9570617307891</v>
          </cell>
          <cell r="BE2953">
            <v>3578.1460166682828</v>
          </cell>
          <cell r="BG2953">
            <v>3578.1460166682828</v>
          </cell>
          <cell r="BJ2953">
            <v>3578.1460166682828</v>
          </cell>
          <cell r="BK2953" t="e">
            <v>#N/A</v>
          </cell>
          <cell r="BM2953">
            <v>5300.9570617307891</v>
          </cell>
          <cell r="BN2953">
            <v>35781.460166682824</v>
          </cell>
          <cell r="BO2953">
            <v>17228.110450625063</v>
          </cell>
          <cell r="BR2953">
            <v>2725.72</v>
          </cell>
          <cell r="CE2953" t="str">
            <v>1300 - 650 - GENERAL PLANT - OFFICE FURNITURE AND EQUIPMENT</v>
          </cell>
        </row>
        <row r="2954">
          <cell r="E2954">
            <v>24999</v>
          </cell>
          <cell r="F2954">
            <v>14285.14</v>
          </cell>
          <cell r="L2954" t="str">
            <v>1300 - 650</v>
          </cell>
          <cell r="O2954" t="str">
            <v>FURNITURE</v>
          </cell>
          <cell r="AS2954">
            <v>27252.820790518141</v>
          </cell>
          <cell r="AV2954">
            <v>27252.820790518141</v>
          </cell>
          <cell r="BE2954">
            <v>18395.654033599745</v>
          </cell>
          <cell r="BG2954">
            <v>18395.654033599745</v>
          </cell>
          <cell r="BJ2954">
            <v>18395.654033599745</v>
          </cell>
          <cell r="BK2954" t="e">
            <v>#N/A</v>
          </cell>
          <cell r="BM2954">
            <v>27252.820790518141</v>
          </cell>
          <cell r="BN2954">
            <v>183956.54033599744</v>
          </cell>
          <cell r="BO2954">
            <v>88571.667569183963</v>
          </cell>
          <cell r="BR2954">
            <v>14285.14</v>
          </cell>
          <cell r="CE2954" t="str">
            <v>1300 - 650 - GENERAL PLANT - OFFICE FURNITURE AND EQUIPMENT</v>
          </cell>
        </row>
        <row r="2955">
          <cell r="E2955">
            <v>8118</v>
          </cell>
          <cell r="F2955">
            <v>2319.4699999999998</v>
          </cell>
          <cell r="L2955" t="str">
            <v>1300 - 650</v>
          </cell>
          <cell r="O2955" t="str">
            <v>FURNITURE</v>
          </cell>
          <cell r="AS2955">
            <v>9193.8130485568327</v>
          </cell>
          <cell r="AV2955">
            <v>9193.8130485568327</v>
          </cell>
          <cell r="BE2955">
            <v>4826.7518504923373</v>
          </cell>
          <cell r="BG2955">
            <v>4826.7518504923373</v>
          </cell>
          <cell r="BJ2955">
            <v>4826.7518504923373</v>
          </cell>
          <cell r="BK2955" t="e">
            <v>#N/A</v>
          </cell>
          <cell r="BM2955">
            <v>9193.8130485568327</v>
          </cell>
          <cell r="BN2955">
            <v>48267.51850492337</v>
          </cell>
          <cell r="BO2955">
            <v>43670.611980644957</v>
          </cell>
          <cell r="BR2955">
            <v>2319.4699999999998</v>
          </cell>
          <cell r="CE2955" t="str">
            <v>1300 - 650 - GENERAL PLANT - OFFICE FURNITURE AND EQUIPMENT</v>
          </cell>
        </row>
        <row r="2956">
          <cell r="E2956">
            <v>9297.73</v>
          </cell>
          <cell r="F2956">
            <v>2656.52</v>
          </cell>
          <cell r="L2956" t="str">
            <v>1300 - 650</v>
          </cell>
          <cell r="O2956" t="str">
            <v>FURNITURE</v>
          </cell>
          <cell r="AS2956">
            <v>10637.387346840485</v>
          </cell>
          <cell r="AV2956">
            <v>10637.387346840485</v>
          </cell>
          <cell r="BE2956">
            <v>5052.7589897492308</v>
          </cell>
          <cell r="BG2956">
            <v>5052.7589897492308</v>
          </cell>
          <cell r="BJ2956">
            <v>5052.7589897492308</v>
          </cell>
          <cell r="BK2956" t="e">
            <v>#N/A</v>
          </cell>
          <cell r="BM2956">
            <v>10637.387346840485</v>
          </cell>
          <cell r="BN2956">
            <v>50527.589897492304</v>
          </cell>
          <cell r="BO2956">
            <v>55846.28357091255</v>
          </cell>
          <cell r="BR2956">
            <v>2656.52</v>
          </cell>
          <cell r="CE2956" t="str">
            <v>1300 - 650 - GENERAL PLANT - OFFICE FURNITURE AND EQUIPMENT</v>
          </cell>
        </row>
        <row r="2957">
          <cell r="E2957">
            <v>6540.48</v>
          </cell>
          <cell r="F2957">
            <v>1868.74</v>
          </cell>
          <cell r="L2957" t="str">
            <v>1300 - 650</v>
          </cell>
          <cell r="O2957" t="str">
            <v>FURNITURE</v>
          </cell>
          <cell r="AS2957">
            <v>7427.4274810503912</v>
          </cell>
          <cell r="AV2957">
            <v>7427.4274810503912</v>
          </cell>
          <cell r="BE2957">
            <v>3342.3423664726756</v>
          </cell>
          <cell r="BG2957">
            <v>3342.3423664726756</v>
          </cell>
          <cell r="BJ2957">
            <v>3342.3423664726756</v>
          </cell>
          <cell r="BK2957" t="e">
            <v>#N/A</v>
          </cell>
          <cell r="BM2957">
            <v>7427.4274810503912</v>
          </cell>
          <cell r="BN2957">
            <v>33423.423664726761</v>
          </cell>
          <cell r="BO2957">
            <v>40850.851145777153</v>
          </cell>
          <cell r="BR2957">
            <v>1868.74</v>
          </cell>
          <cell r="CE2957" t="str">
            <v>1300 - 650 - GENERAL PLANT - OFFICE FURNITURE AND EQUIPMENT</v>
          </cell>
        </row>
        <row r="2958">
          <cell r="E2958">
            <v>10900.04</v>
          </cell>
          <cell r="F2958">
            <v>0</v>
          </cell>
          <cell r="L2958" t="str">
            <v>1300 - 650</v>
          </cell>
          <cell r="O2958" t="str">
            <v>FURNITURE</v>
          </cell>
          <cell r="AS2958">
            <v>13015.812251110456</v>
          </cell>
          <cell r="AV2958">
            <v>13015.812251110456</v>
          </cell>
          <cell r="BE2958">
            <v>2277.7671439443302</v>
          </cell>
          <cell r="BG2958">
            <v>2277.7671439443302</v>
          </cell>
          <cell r="BJ2958">
            <v>2277.7671439443302</v>
          </cell>
          <cell r="BK2958" t="e">
            <v>#N/A</v>
          </cell>
          <cell r="BM2958">
            <v>13015.812251110456</v>
          </cell>
          <cell r="BN2958">
            <v>22777.671439443297</v>
          </cell>
          <cell r="BO2958">
            <v>107380.45107166126</v>
          </cell>
          <cell r="BR2958">
            <v>0</v>
          </cell>
          <cell r="CE2958" t="str">
            <v>1300 - 650 - GENERAL PLANT - OFFICE FURNITURE AND EQUIPMENT</v>
          </cell>
        </row>
        <row r="2959">
          <cell r="E2959">
            <v>2800</v>
          </cell>
          <cell r="F2959">
            <v>1120</v>
          </cell>
          <cell r="L2959" t="str">
            <v>1300 - 650</v>
          </cell>
          <cell r="O2959" t="str">
            <v>OFFICE EQUIPMENT</v>
          </cell>
          <cell r="AS2959">
            <v>3059.6335530773817</v>
          </cell>
          <cell r="AV2959">
            <v>3059.6335530773817</v>
          </cell>
          <cell r="BE2959">
            <v>1070.8717435770836</v>
          </cell>
          <cell r="BG2959">
            <v>1070.8717435770836</v>
          </cell>
          <cell r="BJ2959">
            <v>1070.8717435770836</v>
          </cell>
          <cell r="BK2959" t="e">
            <v>#N/A</v>
          </cell>
          <cell r="BM2959">
            <v>3059.6335530773817</v>
          </cell>
          <cell r="BN2959">
            <v>5354.3587178854177</v>
          </cell>
          <cell r="BO2959">
            <v>9943.8090475014906</v>
          </cell>
          <cell r="BR2959">
            <v>1120</v>
          </cell>
          <cell r="CE2959" t="str">
            <v>1300 - 650 - GENERAL PLANT - MINOR COMPUTER EQUIPMENT - HARDWARE</v>
          </cell>
        </row>
        <row r="2960">
          <cell r="E2960">
            <v>9580.7199999999993</v>
          </cell>
          <cell r="F2960">
            <v>3832.3</v>
          </cell>
          <cell r="L2960" t="str">
            <v>1300 - 650</v>
          </cell>
          <cell r="O2960" t="str">
            <v>OFFICE EQUIPMENT</v>
          </cell>
          <cell r="AS2960">
            <v>10469.104419514118</v>
          </cell>
          <cell r="AV2960">
            <v>10469.104419514118</v>
          </cell>
          <cell r="BE2960">
            <v>3664.1865468299411</v>
          </cell>
          <cell r="BG2960">
            <v>3664.1865468299411</v>
          </cell>
          <cell r="BJ2960">
            <v>3664.1865468299411</v>
          </cell>
          <cell r="BK2960" t="e">
            <v>#N/A</v>
          </cell>
          <cell r="BM2960">
            <v>10469.104419514118</v>
          </cell>
          <cell r="BN2960">
            <v>18320.932734149708</v>
          </cell>
          <cell r="BO2960">
            <v>34024.589363420884</v>
          </cell>
          <cell r="BR2960">
            <v>3832.3</v>
          </cell>
          <cell r="CE2960" t="str">
            <v>1300 - 650 - GENERAL PLANT - MINOR COMPUTER EQUIPMENT - HARDWARE</v>
          </cell>
        </row>
        <row r="2961">
          <cell r="E2961">
            <v>10274.64</v>
          </cell>
          <cell r="F2961">
            <v>2103.85</v>
          </cell>
          <cell r="L2961" t="str">
            <v>1300 - 650</v>
          </cell>
          <cell r="O2961" t="str">
            <v>OFFICE EQUIPMENT</v>
          </cell>
          <cell r="AS2961">
            <v>11739.928454483295</v>
          </cell>
          <cell r="AV2961">
            <v>11739.928454483295</v>
          </cell>
          <cell r="BE2961">
            <v>1760.9892681724946</v>
          </cell>
          <cell r="BG2961">
            <v>1760.9892681724946</v>
          </cell>
          <cell r="BJ2961">
            <v>1760.9892681724946</v>
          </cell>
          <cell r="BK2961" t="e">
            <v>#N/A</v>
          </cell>
          <cell r="BM2961">
            <v>11739.928454483295</v>
          </cell>
          <cell r="BN2961">
            <v>8804.9463408624724</v>
          </cell>
          <cell r="BO2961">
            <v>49894.695931554008</v>
          </cell>
          <cell r="BR2961">
            <v>2103.85</v>
          </cell>
          <cell r="CE2961" t="str">
            <v>1300 - 650 - GENERAL PLANT - MINOR COMPUTER EQUIPMENT - HARDWARE</v>
          </cell>
        </row>
        <row r="2962">
          <cell r="E2962">
            <v>5059.3900000000003</v>
          </cell>
          <cell r="F2962">
            <v>1035.96</v>
          </cell>
          <cell r="L2962" t="str">
            <v>1300 - 650</v>
          </cell>
          <cell r="O2962" t="str">
            <v>OFFICE EQUIPMENT</v>
          </cell>
          <cell r="AS2962">
            <v>5780.9204627440222</v>
          </cell>
          <cell r="AV2962">
            <v>5780.9204627440222</v>
          </cell>
          <cell r="BE2962">
            <v>867.13806941160351</v>
          </cell>
          <cell r="BG2962">
            <v>867.13806941160351</v>
          </cell>
          <cell r="BJ2962">
            <v>867.13806941160351</v>
          </cell>
          <cell r="BK2962" t="e">
            <v>#N/A</v>
          </cell>
          <cell r="BM2962">
            <v>5780.9204627440222</v>
          </cell>
          <cell r="BN2962">
            <v>4335.6903470580164</v>
          </cell>
          <cell r="BO2962">
            <v>24568.911966662094</v>
          </cell>
          <cell r="BR2962">
            <v>1035.96</v>
          </cell>
          <cell r="CE2962" t="str">
            <v>1300 - 650 - GENERAL PLANT - MINOR COMPUTER EQUIPMENT - HARDWARE</v>
          </cell>
        </row>
        <row r="2963">
          <cell r="E2963">
            <v>2117.65</v>
          </cell>
          <cell r="F2963">
            <v>0</v>
          </cell>
          <cell r="L2963" t="str">
            <v>1300 - 650</v>
          </cell>
          <cell r="O2963" t="str">
            <v>OFFICE EQUIPMENT</v>
          </cell>
          <cell r="AS2963">
            <v>2367.5189277062705</v>
          </cell>
          <cell r="AV2963">
            <v>2367.5189277062705</v>
          </cell>
          <cell r="BE2963">
            <v>118.37594638531353</v>
          </cell>
          <cell r="BG2963">
            <v>118.37594638531353</v>
          </cell>
          <cell r="BJ2963">
            <v>118.37594638531353</v>
          </cell>
          <cell r="BK2963" t="e">
            <v>#N/A</v>
          </cell>
          <cell r="BM2963">
            <v>2367.5189277062705</v>
          </cell>
          <cell r="BN2963">
            <v>236.75189277062705</v>
          </cell>
          <cell r="BO2963">
            <v>11837.594638531353</v>
          </cell>
          <cell r="BR2963">
            <v>0</v>
          </cell>
          <cell r="CE2963" t="str">
            <v>1300 - 650 - GENERAL PLANT - MINOR COMPUTER EQUIPMENT - HARDWARE</v>
          </cell>
        </row>
        <row r="2964">
          <cell r="E2964">
            <v>24104.080000000002</v>
          </cell>
          <cell r="F2964">
            <v>1192.33</v>
          </cell>
          <cell r="L2964" t="str">
            <v>1300 - 650</v>
          </cell>
          <cell r="O2964" t="str">
            <v>OFFICE EQUIPMENT</v>
          </cell>
          <cell r="AS2964">
            <v>26948.204677329188</v>
          </cell>
          <cell r="AV2964">
            <v>26948.204677329188</v>
          </cell>
          <cell r="BE2964">
            <v>1347.4102338664595</v>
          </cell>
          <cell r="BG2964">
            <v>1347.4102338664595</v>
          </cell>
          <cell r="BJ2964">
            <v>1347.4102338664595</v>
          </cell>
          <cell r="BK2964" t="e">
            <v>#N/A</v>
          </cell>
          <cell r="BM2964">
            <v>26948.204677329188</v>
          </cell>
          <cell r="BN2964">
            <v>2694.820467732919</v>
          </cell>
          <cell r="BO2964">
            <v>134741.02338664595</v>
          </cell>
          <cell r="BR2964">
            <v>1192.33</v>
          </cell>
          <cell r="CE2964" t="str">
            <v>1300 - 650 - GENERAL PLANT - MINOR COMPUTER EQUIPMENT - HARDWARE</v>
          </cell>
        </row>
        <row r="2965">
          <cell r="E2965">
            <v>3386.04</v>
          </cell>
          <cell r="F2965">
            <v>0</v>
          </cell>
          <cell r="L2965" t="str">
            <v>1300 - 650</v>
          </cell>
          <cell r="O2965" t="str">
            <v>OFFICE EQUIPMENT</v>
          </cell>
          <cell r="AS2965">
            <v>3553.8347377440396</v>
          </cell>
          <cell r="AV2965">
            <v>3553.8347377440396</v>
          </cell>
          <cell r="BE2965">
            <v>177.69173688720198</v>
          </cell>
          <cell r="BG2965">
            <v>177.69173688720198</v>
          </cell>
          <cell r="BJ2965">
            <v>177.69173688720198</v>
          </cell>
          <cell r="BK2965" t="e">
            <v>#N/A</v>
          </cell>
          <cell r="BM2965">
            <v>3553.8347377440396</v>
          </cell>
          <cell r="BN2965">
            <v>355.38347377440397</v>
          </cell>
          <cell r="BO2965">
            <v>23099.925795336258</v>
          </cell>
          <cell r="BR2965">
            <v>0</v>
          </cell>
          <cell r="CE2965" t="str">
            <v>1300 - 650 - GENERAL PLANT - MINOR COMPUTER EQUIPMENT - HARDWARE</v>
          </cell>
        </row>
        <row r="2966">
          <cell r="E2966">
            <v>11003.1</v>
          </cell>
          <cell r="F2966">
            <v>5386.93</v>
          </cell>
          <cell r="L2966" t="str">
            <v>1300 - 650</v>
          </cell>
          <cell r="O2966" t="str">
            <v>STORES EQUIPMENT</v>
          </cell>
          <cell r="AS2966">
            <v>12751.787125906902</v>
          </cell>
          <cell r="AV2966">
            <v>12751.787125906902</v>
          </cell>
          <cell r="BE2966">
            <v>10456.46544324366</v>
          </cell>
          <cell r="BG2966">
            <v>10456.46544324366</v>
          </cell>
          <cell r="BJ2966">
            <v>10456.46544324366</v>
          </cell>
          <cell r="BK2966" t="e">
            <v>#N/A</v>
          </cell>
          <cell r="BM2966">
            <v>12751.787125906902</v>
          </cell>
          <cell r="BN2966">
            <v>261411.63608109148</v>
          </cell>
          <cell r="BO2966">
            <v>57383.04206658106</v>
          </cell>
          <cell r="BR2966">
            <v>5386.93</v>
          </cell>
          <cell r="CE2966" t="str">
            <v>1300 - 650 - GENERAL PLANT - STORES EQUIPMENT</v>
          </cell>
        </row>
        <row r="2967">
          <cell r="E2967">
            <v>11003.1</v>
          </cell>
          <cell r="F2967">
            <v>5501.55</v>
          </cell>
          <cell r="L2967" t="str">
            <v>1300 - 650</v>
          </cell>
          <cell r="O2967" t="str">
            <v>STORES EQUIPMENT</v>
          </cell>
          <cell r="AS2967">
            <v>12751.787125906902</v>
          </cell>
          <cell r="AV2967">
            <v>12751.787125906902</v>
          </cell>
          <cell r="BE2967">
            <v>10456.46544324366</v>
          </cell>
          <cell r="BG2967">
            <v>10456.46544324366</v>
          </cell>
          <cell r="BJ2967">
            <v>10456.46544324366</v>
          </cell>
          <cell r="BK2967" t="e">
            <v>#N/A</v>
          </cell>
          <cell r="BM2967">
            <v>12751.787125906902</v>
          </cell>
          <cell r="BN2967">
            <v>261411.63608109148</v>
          </cell>
          <cell r="BO2967">
            <v>57383.04206658106</v>
          </cell>
          <cell r="BR2967">
            <v>5501.55</v>
          </cell>
          <cell r="CE2967" t="str">
            <v>1300 - 650 - GENERAL PLANT - STORES EQUIPMENT</v>
          </cell>
        </row>
        <row r="2968">
          <cell r="E2968">
            <v>21610</v>
          </cell>
          <cell r="F2968">
            <v>13506.24</v>
          </cell>
          <cell r="L2968" t="str">
            <v>1300 - 650</v>
          </cell>
          <cell r="O2968" t="str">
            <v>STORES EQUIPMENT</v>
          </cell>
          <cell r="AS2968">
            <v>23747.112508410068</v>
          </cell>
          <cell r="AV2968">
            <v>23747.112508410068</v>
          </cell>
          <cell r="BE2968">
            <v>20422.516757232657</v>
          </cell>
          <cell r="BG2968">
            <v>20422.516757232657</v>
          </cell>
          <cell r="BJ2968">
            <v>20422.516757232657</v>
          </cell>
          <cell r="BK2968" t="e">
            <v>#N/A</v>
          </cell>
          <cell r="BM2968">
            <v>23747.112508410068</v>
          </cell>
          <cell r="BN2968">
            <v>510562.91893081646</v>
          </cell>
          <cell r="BO2968">
            <v>83114.893779435239</v>
          </cell>
          <cell r="BR2968">
            <v>13506.24</v>
          </cell>
          <cell r="CE2968" t="str">
            <v>1300 - 650 - GENERAL PLANT - STORES EQUIPMENT</v>
          </cell>
        </row>
        <row r="2969">
          <cell r="E2969">
            <v>21610</v>
          </cell>
          <cell r="F2969">
            <v>13506.24</v>
          </cell>
          <cell r="L2969" t="str">
            <v>1300 - 650</v>
          </cell>
          <cell r="O2969" t="str">
            <v>STORES EQUIPMENT</v>
          </cell>
          <cell r="AS2969">
            <v>23747.112508410068</v>
          </cell>
          <cell r="AV2969">
            <v>23747.112508410068</v>
          </cell>
          <cell r="BE2969">
            <v>20422.516757232657</v>
          </cell>
          <cell r="BG2969">
            <v>20422.516757232657</v>
          </cell>
          <cell r="BJ2969">
            <v>20422.516757232657</v>
          </cell>
          <cell r="BK2969" t="e">
            <v>#N/A</v>
          </cell>
          <cell r="BM2969">
            <v>23747.112508410068</v>
          </cell>
          <cell r="BN2969">
            <v>510562.91893081646</v>
          </cell>
          <cell r="BO2969">
            <v>83114.893779435239</v>
          </cell>
          <cell r="BR2969">
            <v>13506.24</v>
          </cell>
          <cell r="CE2969" t="str">
            <v>1300 - 650 - GENERAL PLANT - STORES EQUIPMENT</v>
          </cell>
        </row>
        <row r="2970">
          <cell r="E2970">
            <v>13760.73</v>
          </cell>
          <cell r="F2970">
            <v>5338.4</v>
          </cell>
          <cell r="L2970" t="str">
            <v>1300 - 650</v>
          </cell>
          <cell r="O2970" t="str">
            <v>STORES EQUIPMENT</v>
          </cell>
          <cell r="AS2970">
            <v>15670.832238576157</v>
          </cell>
          <cell r="AV2970">
            <v>15670.832238576157</v>
          </cell>
          <cell r="BE2970">
            <v>12693.374113246688</v>
          </cell>
          <cell r="BG2970">
            <v>12693.374113246688</v>
          </cell>
          <cell r="BJ2970">
            <v>12693.374113246688</v>
          </cell>
          <cell r="BK2970" t="e">
            <v>#N/A</v>
          </cell>
          <cell r="BM2970">
            <v>15670.832238576157</v>
          </cell>
          <cell r="BN2970">
            <v>317334.35283116717</v>
          </cell>
          <cell r="BO2970">
            <v>74436.453133236748</v>
          </cell>
          <cell r="BR2970">
            <v>5338.4</v>
          </cell>
          <cell r="CE2970" t="str">
            <v>1300 - 650 - GENERAL PLANT - STORES EQUIPMENT</v>
          </cell>
        </row>
        <row r="2971">
          <cell r="E2971">
            <v>11003.1</v>
          </cell>
          <cell r="F2971">
            <v>5386.93</v>
          </cell>
          <cell r="L2971" t="str">
            <v>1300 - 650</v>
          </cell>
          <cell r="O2971" t="str">
            <v>STORES EQUIPMENT</v>
          </cell>
          <cell r="AS2971">
            <v>12751.787125906902</v>
          </cell>
          <cell r="AV2971">
            <v>12751.787125906902</v>
          </cell>
          <cell r="BE2971">
            <v>10456.46544324366</v>
          </cell>
          <cell r="BG2971">
            <v>10456.46544324366</v>
          </cell>
          <cell r="BJ2971">
            <v>10456.46544324366</v>
          </cell>
          <cell r="BK2971" t="e">
            <v>#N/A</v>
          </cell>
          <cell r="BM2971">
            <v>12751.787125906902</v>
          </cell>
          <cell r="BN2971">
            <v>261411.63608109148</v>
          </cell>
          <cell r="BO2971">
            <v>57383.04206658106</v>
          </cell>
          <cell r="BR2971">
            <v>5386.93</v>
          </cell>
          <cell r="CE2971" t="str">
            <v>1300 - 650 - GENERAL PLANT - STORES EQUIPMENT</v>
          </cell>
        </row>
        <row r="2972">
          <cell r="E2972">
            <v>12703.1</v>
          </cell>
          <cell r="F2972">
            <v>6219.22</v>
          </cell>
          <cell r="L2972" t="str">
            <v>1300 - 650</v>
          </cell>
          <cell r="O2972" t="str">
            <v>STORES EQUIPMENT</v>
          </cell>
          <cell r="AS2972">
            <v>14721.962632267994</v>
          </cell>
          <cell r="AV2972">
            <v>14721.962632267994</v>
          </cell>
          <cell r="BE2972">
            <v>12072.009358459756</v>
          </cell>
          <cell r="BG2972">
            <v>12072.009358459756</v>
          </cell>
          <cell r="BJ2972">
            <v>12072.009358459756</v>
          </cell>
          <cell r="BK2972" t="e">
            <v>#N/A</v>
          </cell>
          <cell r="BM2972">
            <v>14721.962632267994</v>
          </cell>
          <cell r="BN2972">
            <v>301800.23396149388</v>
          </cell>
          <cell r="BO2972">
            <v>66248.831845205976</v>
          </cell>
          <cell r="BR2972">
            <v>6219.22</v>
          </cell>
          <cell r="CE2972" t="str">
            <v>1300 - 650 - GENERAL PLANT - STORES EQUIPMENT</v>
          </cell>
        </row>
        <row r="2973">
          <cell r="E2973">
            <v>12703.1</v>
          </cell>
          <cell r="F2973">
            <v>6219.22</v>
          </cell>
          <cell r="L2973" t="str">
            <v>1300 - 650</v>
          </cell>
          <cell r="O2973" t="str">
            <v>STORES EQUIPMENT</v>
          </cell>
          <cell r="AS2973">
            <v>14721.962632267994</v>
          </cell>
          <cell r="AV2973">
            <v>14721.962632267994</v>
          </cell>
          <cell r="BE2973">
            <v>12072.009358459756</v>
          </cell>
          <cell r="BG2973">
            <v>12072.009358459756</v>
          </cell>
          <cell r="BJ2973">
            <v>12072.009358459756</v>
          </cell>
          <cell r="BK2973" t="e">
            <v>#N/A</v>
          </cell>
          <cell r="BM2973">
            <v>14721.962632267994</v>
          </cell>
          <cell r="BN2973">
            <v>301800.23396149388</v>
          </cell>
          <cell r="BO2973">
            <v>66248.831845205976</v>
          </cell>
          <cell r="BR2973">
            <v>6219.22</v>
          </cell>
          <cell r="CE2973" t="str">
            <v>1300 - 650 - GENERAL PLANT - STORES EQUIPMENT</v>
          </cell>
        </row>
        <row r="2974">
          <cell r="E2974">
            <v>11003.1</v>
          </cell>
          <cell r="F2974">
            <v>5501.55</v>
          </cell>
          <cell r="L2974" t="str">
            <v>1300 - 650</v>
          </cell>
          <cell r="O2974" t="str">
            <v>STORES EQUIPMENT</v>
          </cell>
          <cell r="AS2974">
            <v>12751.787125906902</v>
          </cell>
          <cell r="AV2974">
            <v>12751.787125906902</v>
          </cell>
          <cell r="BE2974">
            <v>10456.46544324366</v>
          </cell>
          <cell r="BG2974">
            <v>10456.46544324366</v>
          </cell>
          <cell r="BJ2974">
            <v>10456.46544324366</v>
          </cell>
          <cell r="BK2974" t="e">
            <v>#N/A</v>
          </cell>
          <cell r="BM2974">
            <v>12751.787125906902</v>
          </cell>
          <cell r="BN2974">
            <v>261411.63608109148</v>
          </cell>
          <cell r="BO2974">
            <v>57383.04206658106</v>
          </cell>
          <cell r="BR2974">
            <v>5501.55</v>
          </cell>
          <cell r="CE2974" t="str">
            <v>1300 - 650 - GENERAL PLANT - STORES EQUIPMENT</v>
          </cell>
        </row>
        <row r="2975">
          <cell r="E2975">
            <v>13760.73</v>
          </cell>
          <cell r="F2975">
            <v>6880.36</v>
          </cell>
          <cell r="L2975" t="str">
            <v>1300 - 650</v>
          </cell>
          <cell r="O2975" t="str">
            <v>STORES EQUIPMENT</v>
          </cell>
          <cell r="AS2975">
            <v>15816.068955253968</v>
          </cell>
          <cell r="AV2975">
            <v>15816.068955253968</v>
          </cell>
          <cell r="BE2975">
            <v>12811.015853755714</v>
          </cell>
          <cell r="BG2975">
            <v>12811.015853755714</v>
          </cell>
          <cell r="BJ2975">
            <v>12811.015853755714</v>
          </cell>
          <cell r="BK2975" t="e">
            <v>#N/A</v>
          </cell>
          <cell r="BM2975">
            <v>15816.068955253968</v>
          </cell>
          <cell r="BN2975">
            <v>320275.39634389285</v>
          </cell>
          <cell r="BO2975">
            <v>75126.327537456353</v>
          </cell>
          <cell r="BR2975">
            <v>6880.36</v>
          </cell>
          <cell r="CE2975" t="str">
            <v>1300 - 650 - GENERAL PLANT - STORES EQUIPMENT</v>
          </cell>
        </row>
        <row r="2976">
          <cell r="E2976">
            <v>5417.28</v>
          </cell>
          <cell r="F2976">
            <v>1354.3</v>
          </cell>
          <cell r="L2976" t="str">
            <v>1300 - 650</v>
          </cell>
          <cell r="O2976" t="str">
            <v>STORES EQUIPMENT</v>
          </cell>
          <cell r="AS2976">
            <v>5972.5196681171938</v>
          </cell>
          <cell r="AV2976">
            <v>5972.5196681171938</v>
          </cell>
          <cell r="BE2976">
            <v>4479.3897510878951</v>
          </cell>
          <cell r="BG2976">
            <v>4479.3897510878951</v>
          </cell>
          <cell r="BJ2976">
            <v>4479.3897510878951</v>
          </cell>
          <cell r="BK2976" t="e">
            <v>#N/A</v>
          </cell>
          <cell r="BM2976">
            <v>5972.5196681171938</v>
          </cell>
          <cell r="BN2976">
            <v>111984.74377719738</v>
          </cell>
          <cell r="BO2976">
            <v>37328.247925732459</v>
          </cell>
          <cell r="BR2976">
            <v>1354.3</v>
          </cell>
          <cell r="CE2976" t="str">
            <v>1300 - 650 - GENERAL PLANT - STORES EQUIPMENT</v>
          </cell>
        </row>
        <row r="2977">
          <cell r="E2977">
            <v>10346.35</v>
          </cell>
          <cell r="F2977">
            <v>1293.27</v>
          </cell>
          <cell r="L2977" t="str">
            <v>1300 - 650</v>
          </cell>
          <cell r="O2977" t="str">
            <v>STORES EQUIPMENT</v>
          </cell>
          <cell r="AS2977">
            <v>12719.303847135583</v>
          </cell>
          <cell r="AV2977">
            <v>12719.303847135583</v>
          </cell>
          <cell r="BE2977">
            <v>8903.5126929949074</v>
          </cell>
          <cell r="BG2977">
            <v>8903.5126929949074</v>
          </cell>
          <cell r="BJ2977">
            <v>8903.5126929949074</v>
          </cell>
          <cell r="BK2977" t="e">
            <v>#N/A</v>
          </cell>
          <cell r="BM2977">
            <v>12719.303847135583</v>
          </cell>
          <cell r="BN2977">
            <v>222587.81732487271</v>
          </cell>
          <cell r="BO2977">
            <v>95394.77885351688</v>
          </cell>
          <cell r="BR2977">
            <v>1293.27</v>
          </cell>
          <cell r="CE2977" t="str">
            <v>1300 - 650 - GENERAL PLANT - STORES EQUIPMENT</v>
          </cell>
        </row>
        <row r="2978">
          <cell r="E2978">
            <v>41997</v>
          </cell>
          <cell r="F2978">
            <v>0</v>
          </cell>
          <cell r="L2978" t="str">
            <v>1300 - 650</v>
          </cell>
          <cell r="O2978" t="str">
            <v>STORES EQUIPMENT</v>
          </cell>
          <cell r="AS2978">
            <v>47665.035169724746</v>
          </cell>
          <cell r="AV2978">
            <v>47665.035169724746</v>
          </cell>
          <cell r="BE2978">
            <v>30982.272860321085</v>
          </cell>
          <cell r="BG2978">
            <v>30982.272860321085</v>
          </cell>
          <cell r="BJ2978">
            <v>30982.272860321085</v>
          </cell>
          <cell r="BK2978" t="e">
            <v>#N/A</v>
          </cell>
          <cell r="BM2978">
            <v>47665.035169724746</v>
          </cell>
          <cell r="BN2978">
            <v>774556.82150802715</v>
          </cell>
          <cell r="BO2978">
            <v>417069.05773509154</v>
          </cell>
          <cell r="BR2978">
            <v>0</v>
          </cell>
          <cell r="CE2978" t="str">
            <v>1300 - 650 - GENERAL PLANT - STORES EQUIPMENT</v>
          </cell>
        </row>
        <row r="2979">
          <cell r="E2979">
            <v>3359.76</v>
          </cell>
          <cell r="F2979">
            <v>0</v>
          </cell>
          <cell r="L2979" t="str">
            <v>1300 - 650</v>
          </cell>
          <cell r="O2979" t="str">
            <v>STORES EQUIPMENT</v>
          </cell>
          <cell r="AS2979">
            <v>3813.2028135779801</v>
          </cell>
          <cell r="AV2979">
            <v>3813.2028135779801</v>
          </cell>
          <cell r="BE2979">
            <v>2478.5818288256874</v>
          </cell>
          <cell r="BG2979">
            <v>2478.5818288256874</v>
          </cell>
          <cell r="BJ2979">
            <v>2478.5818288256874</v>
          </cell>
          <cell r="BK2979" t="e">
            <v>#N/A</v>
          </cell>
          <cell r="BM2979">
            <v>3813.2028135779801</v>
          </cell>
          <cell r="BN2979">
            <v>61964.545720642178</v>
          </cell>
          <cell r="BO2979">
            <v>33365.524618807329</v>
          </cell>
          <cell r="BR2979">
            <v>0</v>
          </cell>
          <cell r="CE2979" t="str">
            <v>1300 - 650 - GENERAL PLANT - STORES EQUIPMENT</v>
          </cell>
        </row>
        <row r="2980">
          <cell r="E2980">
            <v>4329</v>
          </cell>
          <cell r="F2980">
            <v>4329</v>
          </cell>
          <cell r="L2980" t="str">
            <v>1300 - 650</v>
          </cell>
          <cell r="O2980" t="str">
            <v>WORKSHOP EQUIPMENT</v>
          </cell>
          <cell r="AS2980">
            <v>4333.4550630743925</v>
          </cell>
          <cell r="AV2980">
            <v>4333.4550630743925</v>
          </cell>
          <cell r="BE2980">
            <v>4008.4459333438131</v>
          </cell>
          <cell r="BG2980">
            <v>4008.4459333438131</v>
          </cell>
          <cell r="BJ2980">
            <v>4008.4459333438131</v>
          </cell>
          <cell r="BK2980" t="e">
            <v>#N/A</v>
          </cell>
          <cell r="BM2980">
            <v>4333.4550630743925</v>
          </cell>
          <cell r="BN2980">
            <v>40084.459333438128</v>
          </cell>
          <cell r="BO2980">
            <v>3250.0912973057943</v>
          </cell>
          <cell r="BR2980">
            <v>4329</v>
          </cell>
          <cell r="CE2980" t="str">
            <v>1300 - 650 - GENERAL PLANT - TOOLS, SHOP AND GARAGE EQUIPMENT</v>
          </cell>
        </row>
        <row r="2981">
          <cell r="E2981">
            <v>5137.26</v>
          </cell>
          <cell r="F2981">
            <v>4281.04</v>
          </cell>
          <cell r="L2981" t="str">
            <v>1300 - 650</v>
          </cell>
          <cell r="O2981" t="str">
            <v>WORKSHOP EQUIPMENT</v>
          </cell>
          <cell r="AS2981">
            <v>5372.4164665716708</v>
          </cell>
          <cell r="AV2981">
            <v>5372.4164665716708</v>
          </cell>
          <cell r="BE2981">
            <v>4969.4852315787957</v>
          </cell>
          <cell r="BG2981">
            <v>4969.4852315787957</v>
          </cell>
          <cell r="BJ2981">
            <v>4969.4852315787957</v>
          </cell>
          <cell r="BK2981" t="e">
            <v>#N/A</v>
          </cell>
          <cell r="BM2981">
            <v>5372.4164665716708</v>
          </cell>
          <cell r="BN2981">
            <v>49694.852315787954</v>
          </cell>
          <cell r="BO2981">
            <v>4029.3123499287531</v>
          </cell>
          <cell r="BR2981">
            <v>4281.04</v>
          </cell>
          <cell r="CE2981" t="str">
            <v>1300 - 650 - GENERAL PLANT - TOOLS, SHOP AND GARAGE EQUIPMENT</v>
          </cell>
        </row>
        <row r="2982">
          <cell r="E2982">
            <v>2745</v>
          </cell>
          <cell r="F2982">
            <v>2287.5</v>
          </cell>
          <cell r="L2982" t="str">
            <v>1300 - 650</v>
          </cell>
          <cell r="O2982" t="str">
            <v>WORKSHOP EQUIPMENT</v>
          </cell>
          <cell r="AS2982">
            <v>2870.6515147645314</v>
          </cell>
          <cell r="AV2982">
            <v>2870.6515147645314</v>
          </cell>
          <cell r="BE2982">
            <v>2583.5863632880782</v>
          </cell>
          <cell r="BG2982">
            <v>2583.5863632880782</v>
          </cell>
          <cell r="BJ2982">
            <v>2583.5863632880782</v>
          </cell>
          <cell r="BK2982" t="e">
            <v>#N/A</v>
          </cell>
          <cell r="BM2982">
            <v>2870.6515147645314</v>
          </cell>
          <cell r="BN2982">
            <v>25835.863632880784</v>
          </cell>
          <cell r="BO2982">
            <v>2870.6515147645314</v>
          </cell>
          <cell r="BR2982">
            <v>2287.5</v>
          </cell>
          <cell r="CE2982" t="str">
            <v>1300 - 650 - GENERAL PLANT - TOOLS, SHOP AND GARAGE EQUIPMENT</v>
          </cell>
        </row>
        <row r="2983">
          <cell r="E2983">
            <v>2745</v>
          </cell>
          <cell r="F2983">
            <v>2287.5</v>
          </cell>
          <cell r="L2983" t="str">
            <v>1300 - 650</v>
          </cell>
          <cell r="O2983" t="str">
            <v>WORKSHOP EQUIPMENT</v>
          </cell>
          <cell r="AS2983">
            <v>2870.6515147645314</v>
          </cell>
          <cell r="AV2983">
            <v>2870.6515147645314</v>
          </cell>
          <cell r="BE2983">
            <v>2583.5863632880782</v>
          </cell>
          <cell r="BG2983">
            <v>2583.5863632880782</v>
          </cell>
          <cell r="BJ2983">
            <v>2583.5863632880782</v>
          </cell>
          <cell r="BK2983" t="e">
            <v>#N/A</v>
          </cell>
          <cell r="BM2983">
            <v>2870.6515147645314</v>
          </cell>
          <cell r="BN2983">
            <v>25835.863632880784</v>
          </cell>
          <cell r="BO2983">
            <v>2870.6515147645314</v>
          </cell>
          <cell r="BR2983">
            <v>2287.5</v>
          </cell>
          <cell r="CE2983" t="str">
            <v>1300 - 650 - GENERAL PLANT - TOOLS, SHOP AND GARAGE EQUIPMENT</v>
          </cell>
        </row>
        <row r="2984">
          <cell r="E2984">
            <v>8700.11</v>
          </cell>
          <cell r="F2984">
            <v>7250.09</v>
          </cell>
          <cell r="L2984" t="str">
            <v>1300 - 650</v>
          </cell>
          <cell r="O2984" t="str">
            <v>WORKSHOP EQUIPMENT</v>
          </cell>
          <cell r="AS2984">
            <v>9279.1702515620254</v>
          </cell>
          <cell r="AV2984">
            <v>9279.1702515620254</v>
          </cell>
          <cell r="BE2984">
            <v>7887.2947138277214</v>
          </cell>
          <cell r="BG2984">
            <v>7887.2947138277214</v>
          </cell>
          <cell r="BJ2984">
            <v>7887.2947138277214</v>
          </cell>
          <cell r="BK2984" t="e">
            <v>#N/A</v>
          </cell>
          <cell r="BM2984">
            <v>9279.1702515620254</v>
          </cell>
          <cell r="BN2984">
            <v>78872.947138277217</v>
          </cell>
          <cell r="BO2984">
            <v>13918.755377343037</v>
          </cell>
          <cell r="BR2984">
            <v>7250.09</v>
          </cell>
          <cell r="CE2984" t="str">
            <v>1300 - 650 - GENERAL PLANT - TOOLS, SHOP AND GARAGE EQUIPMENT</v>
          </cell>
        </row>
        <row r="2985">
          <cell r="E2985">
            <v>7456.75</v>
          </cell>
          <cell r="F2985">
            <v>6213.95</v>
          </cell>
          <cell r="L2985" t="str">
            <v>1300 - 650</v>
          </cell>
          <cell r="O2985" t="str">
            <v>WORKSHOP EQUIPMENT</v>
          </cell>
          <cell r="AS2985">
            <v>7847.3004948574635</v>
          </cell>
          <cell r="AV2985">
            <v>7847.3004948574635</v>
          </cell>
          <cell r="BE2985">
            <v>6474.0229082574069</v>
          </cell>
          <cell r="BG2985">
            <v>6474.0229082574069</v>
          </cell>
          <cell r="BJ2985">
            <v>6474.0229082574069</v>
          </cell>
          <cell r="BK2985" t="e">
            <v>#N/A</v>
          </cell>
          <cell r="BM2985">
            <v>7847.3004948574635</v>
          </cell>
          <cell r="BN2985">
            <v>64740.229082574071</v>
          </cell>
          <cell r="BO2985">
            <v>13732.77586600056</v>
          </cell>
          <cell r="BR2985">
            <v>6213.95</v>
          </cell>
          <cell r="CE2985" t="str">
            <v>1300 - 650 - GENERAL PLANT - TOOLS, SHOP AND GARAGE EQUIPMENT</v>
          </cell>
        </row>
        <row r="2986">
          <cell r="E2986">
            <v>9386.1</v>
          </cell>
          <cell r="F2986">
            <v>6257.39</v>
          </cell>
          <cell r="L2986" t="str">
            <v>1300 - 650</v>
          </cell>
          <cell r="O2986" t="str">
            <v>WORKSHOP EQUIPMENT</v>
          </cell>
          <cell r="AS2986">
            <v>10139.534490296444</v>
          </cell>
          <cell r="AV2986">
            <v>10139.534490296444</v>
          </cell>
          <cell r="BE2986">
            <v>7604.6508677223337</v>
          </cell>
          <cell r="BG2986">
            <v>7604.6508677223337</v>
          </cell>
          <cell r="BJ2986">
            <v>7604.6508677223337</v>
          </cell>
          <cell r="BK2986" t="e">
            <v>#N/A</v>
          </cell>
          <cell r="BM2986">
            <v>10139.534490296444</v>
          </cell>
          <cell r="BN2986">
            <v>76046.508677223334</v>
          </cell>
          <cell r="BO2986">
            <v>25348.83622574111</v>
          </cell>
          <cell r="BR2986">
            <v>6257.39</v>
          </cell>
          <cell r="CE2986" t="str">
            <v>1300 - 650 - GENERAL PLANT - TOOLS, SHOP AND GARAGE EQUIPMENT</v>
          </cell>
        </row>
        <row r="2987">
          <cell r="E2987">
            <v>6856.34</v>
          </cell>
          <cell r="F2987">
            <v>4570.8999999999996</v>
          </cell>
          <cell r="L2987" t="str">
            <v>1300 - 650</v>
          </cell>
          <cell r="O2987" t="str">
            <v>WORKSHOP EQUIPMENT</v>
          </cell>
          <cell r="AS2987">
            <v>7366.021544276904</v>
          </cell>
          <cell r="AV2987">
            <v>7366.021544276904</v>
          </cell>
          <cell r="BE2987">
            <v>5340.3656196007551</v>
          </cell>
          <cell r="BG2987">
            <v>5340.3656196007551</v>
          </cell>
          <cell r="BJ2987">
            <v>5340.3656196007551</v>
          </cell>
          <cell r="BK2987" t="e">
            <v>#N/A</v>
          </cell>
          <cell r="BM2987">
            <v>7366.021544276904</v>
          </cell>
          <cell r="BN2987">
            <v>53403.656196007556</v>
          </cell>
          <cell r="BO2987">
            <v>20256.559246761484</v>
          </cell>
          <cell r="BR2987">
            <v>4570.8999999999996</v>
          </cell>
          <cell r="CE2987" t="str">
            <v>1300 - 650 - GENERAL PLANT - TOOLS, SHOP AND GARAGE EQUIPMENT</v>
          </cell>
        </row>
        <row r="2988">
          <cell r="E2988">
            <v>4981.34</v>
          </cell>
          <cell r="F2988">
            <v>3320.9</v>
          </cell>
          <cell r="L2988" t="str">
            <v>1300 - 650</v>
          </cell>
          <cell r="O2988" t="str">
            <v>WORKSHOP EQUIPMENT</v>
          </cell>
          <cell r="AS2988">
            <v>5351.6391776615974</v>
          </cell>
          <cell r="AV2988">
            <v>5351.6391776615974</v>
          </cell>
          <cell r="BE2988">
            <v>3879.9384038046578</v>
          </cell>
          <cell r="BG2988">
            <v>3879.9384038046578</v>
          </cell>
          <cell r="BJ2988">
            <v>3879.9384038046578</v>
          </cell>
          <cell r="BK2988" t="e">
            <v>#N/A</v>
          </cell>
          <cell r="BM2988">
            <v>5351.6391776615974</v>
          </cell>
          <cell r="BN2988">
            <v>38799.384038046584</v>
          </cell>
          <cell r="BO2988">
            <v>14717.007738569393</v>
          </cell>
          <cell r="BR2988">
            <v>3320.9</v>
          </cell>
          <cell r="CE2988" t="str">
            <v>1300 - 650 - GENERAL PLANT - TOOLS, SHOP AND GARAGE EQUIPMENT</v>
          </cell>
        </row>
        <row r="2989">
          <cell r="E2989">
            <v>5144.25</v>
          </cell>
          <cell r="F2989">
            <v>2643.56</v>
          </cell>
          <cell r="L2989" t="str">
            <v>1300 - 650</v>
          </cell>
          <cell r="O2989" t="str">
            <v>WORKSHOP EQUIPMENT</v>
          </cell>
          <cell r="AS2989">
            <v>5620.4014382748628</v>
          </cell>
          <cell r="AV2989">
            <v>5620.4014382748628</v>
          </cell>
          <cell r="BE2989">
            <v>3793.7709708355328</v>
          </cell>
          <cell r="BG2989">
            <v>3793.7709708355328</v>
          </cell>
          <cell r="BJ2989">
            <v>3793.7709708355328</v>
          </cell>
          <cell r="BK2989" t="e">
            <v>#N/A</v>
          </cell>
          <cell r="BM2989">
            <v>5620.4014382748628</v>
          </cell>
          <cell r="BN2989">
            <v>37937.709708355324</v>
          </cell>
          <cell r="BO2989">
            <v>18266.304674393305</v>
          </cell>
          <cell r="BR2989">
            <v>2643.56</v>
          </cell>
          <cell r="CE2989" t="str">
            <v>1300 - 650 - GENERAL PLANT - TOOLS, SHOP AND GARAGE EQUIPMENT</v>
          </cell>
        </row>
        <row r="2990">
          <cell r="E2990">
            <v>2509.61</v>
          </cell>
          <cell r="F2990">
            <v>1254.81</v>
          </cell>
          <cell r="L2990" t="str">
            <v>1300 - 650</v>
          </cell>
          <cell r="O2990" t="str">
            <v>WORKSHOP EQUIPMENT</v>
          </cell>
          <cell r="AS2990">
            <v>2737.9628010620117</v>
          </cell>
          <cell r="AV2990">
            <v>2737.9628010620117</v>
          </cell>
          <cell r="BE2990">
            <v>1711.2267506637572</v>
          </cell>
          <cell r="BG2990">
            <v>1711.2267506637572</v>
          </cell>
          <cell r="BJ2990">
            <v>1711.2267506637572</v>
          </cell>
          <cell r="BK2990" t="e">
            <v>#N/A</v>
          </cell>
          <cell r="BM2990">
            <v>2737.9628010620117</v>
          </cell>
          <cell r="BN2990">
            <v>17112.267506637574</v>
          </cell>
          <cell r="BO2990">
            <v>10267.360503982543</v>
          </cell>
          <cell r="BR2990">
            <v>1254.81</v>
          </cell>
          <cell r="CE2990" t="str">
            <v>1300 - 650 - GENERAL PLANT - TOOLS, SHOP AND GARAGE EQUIPMENT</v>
          </cell>
        </row>
        <row r="2991">
          <cell r="E2991">
            <v>2495</v>
          </cell>
          <cell r="F2991">
            <v>831.67</v>
          </cell>
          <cell r="L2991" t="str">
            <v>1300 - 650</v>
          </cell>
          <cell r="O2991" t="str">
            <v>WORKSHOP EQUIPMENT</v>
          </cell>
          <cell r="AS2991">
            <v>2768.2168784286196</v>
          </cell>
          <cell r="AV2991">
            <v>2768.2168784286196</v>
          </cell>
          <cell r="BE2991">
            <v>1591.7247050964561</v>
          </cell>
          <cell r="BG2991">
            <v>1591.7247050964561</v>
          </cell>
          <cell r="BJ2991">
            <v>1591.7247050964561</v>
          </cell>
          <cell r="BK2991" t="e">
            <v>#N/A</v>
          </cell>
          <cell r="BM2991">
            <v>2768.2168784286196</v>
          </cell>
          <cell r="BN2991">
            <v>15917.247050964563</v>
          </cell>
          <cell r="BO2991">
            <v>11764.921733321633</v>
          </cell>
          <cell r="BR2991">
            <v>831.67</v>
          </cell>
          <cell r="CE2991" t="str">
            <v>1300 - 650 - GENERAL PLANT - TOOLS, SHOP AND GARAGE EQUIPMENT</v>
          </cell>
        </row>
        <row r="2992">
          <cell r="E2992">
            <v>2495</v>
          </cell>
          <cell r="F2992">
            <v>831.67</v>
          </cell>
          <cell r="L2992" t="str">
            <v>1300 - 650</v>
          </cell>
          <cell r="O2992" t="str">
            <v>WORKSHOP EQUIPMENT</v>
          </cell>
          <cell r="AS2992">
            <v>2768.2168784286196</v>
          </cell>
          <cell r="AV2992">
            <v>2768.2168784286196</v>
          </cell>
          <cell r="BE2992">
            <v>1591.7247050964561</v>
          </cell>
          <cell r="BG2992">
            <v>1591.7247050964561</v>
          </cell>
          <cell r="BJ2992">
            <v>1591.7247050964561</v>
          </cell>
          <cell r="BK2992" t="e">
            <v>#N/A</v>
          </cell>
          <cell r="BM2992">
            <v>2768.2168784286196</v>
          </cell>
          <cell r="BN2992">
            <v>15917.247050964563</v>
          </cell>
          <cell r="BO2992">
            <v>11764.921733321633</v>
          </cell>
          <cell r="BR2992">
            <v>831.67</v>
          </cell>
          <cell r="CE2992" t="str">
            <v>1300 - 650 - GENERAL PLANT - TOOLS, SHOP AND GARAGE EQUIPMENT</v>
          </cell>
        </row>
        <row r="2993">
          <cell r="E2993">
            <v>2279</v>
          </cell>
          <cell r="F2993">
            <v>759.67</v>
          </cell>
          <cell r="L2993" t="str">
            <v>1300 - 650</v>
          </cell>
          <cell r="O2993" t="str">
            <v>WORKSHOP EQUIPMENT</v>
          </cell>
          <cell r="AS2993">
            <v>2510.6940957676579</v>
          </cell>
          <cell r="AV2993">
            <v>2510.6940957676579</v>
          </cell>
          <cell r="BE2993">
            <v>1443.6491050664033</v>
          </cell>
          <cell r="BG2993">
            <v>1443.6491050664033</v>
          </cell>
          <cell r="BJ2993">
            <v>1443.6491050664033</v>
          </cell>
          <cell r="BK2993" t="e">
            <v>#N/A</v>
          </cell>
          <cell r="BM2993">
            <v>2510.6940957676579</v>
          </cell>
          <cell r="BN2993">
            <v>14436.491050664034</v>
          </cell>
          <cell r="BO2993">
            <v>10670.449907012546</v>
          </cell>
          <cell r="BR2993">
            <v>759.67</v>
          </cell>
          <cell r="CE2993" t="str">
            <v>1300 - 650 - GENERAL PLANT - TOOLS, SHOP AND GARAGE EQUIPMENT</v>
          </cell>
        </row>
        <row r="2994">
          <cell r="E2994">
            <v>3300</v>
          </cell>
          <cell r="F2994">
            <v>1100</v>
          </cell>
          <cell r="L2994" t="str">
            <v>1300 - 650</v>
          </cell>
          <cell r="O2994" t="str">
            <v>WORKSHOP EQUIPMENT</v>
          </cell>
          <cell r="AS2994">
            <v>3635.493863990027</v>
          </cell>
          <cell r="AV2994">
            <v>3635.493863990027</v>
          </cell>
          <cell r="BE2994">
            <v>2090.4089717942652</v>
          </cell>
          <cell r="BG2994">
            <v>2090.4089717942652</v>
          </cell>
          <cell r="BJ2994">
            <v>2090.4089717942652</v>
          </cell>
          <cell r="BK2994" t="e">
            <v>#N/A</v>
          </cell>
          <cell r="BM2994">
            <v>3635.493863990027</v>
          </cell>
          <cell r="BN2994">
            <v>20904.089717942654</v>
          </cell>
          <cell r="BO2994">
            <v>15450.848921957615</v>
          </cell>
          <cell r="BR2994">
            <v>1100</v>
          </cell>
          <cell r="CE2994" t="str">
            <v>1300 - 650 - GENERAL PLANT - TOOLS, SHOP AND GARAGE EQUIPMENT</v>
          </cell>
        </row>
        <row r="2995">
          <cell r="E2995">
            <v>5100.3599999999997</v>
          </cell>
          <cell r="F2995">
            <v>1700.12</v>
          </cell>
          <cell r="L2995" t="str">
            <v>1300 - 650</v>
          </cell>
          <cell r="O2995" t="str">
            <v>WORKSHOP EQUIPMENT</v>
          </cell>
          <cell r="AS2995">
            <v>5641.8343608404975</v>
          </cell>
          <cell r="AV2995">
            <v>5641.8343608404975</v>
          </cell>
          <cell r="BE2995">
            <v>3103.0088984622739</v>
          </cell>
          <cell r="BG2995">
            <v>3103.0088984622739</v>
          </cell>
          <cell r="BJ2995">
            <v>3103.0088984622739</v>
          </cell>
          <cell r="BK2995" t="e">
            <v>#N/A</v>
          </cell>
          <cell r="BM2995">
            <v>5641.8343608404975</v>
          </cell>
          <cell r="BN2995">
            <v>31030.088984622736</v>
          </cell>
          <cell r="BO2995">
            <v>25388.254623782239</v>
          </cell>
          <cell r="BR2995">
            <v>1700.12</v>
          </cell>
          <cell r="CE2995" t="str">
            <v>1300 - 650 - GENERAL PLANT - TOOLS, SHOP AND GARAGE EQUIPMENT</v>
          </cell>
        </row>
        <row r="2996">
          <cell r="E2996">
            <v>5069.88</v>
          </cell>
          <cell r="F2996">
            <v>1689.96</v>
          </cell>
          <cell r="L2996" t="str">
            <v>1300 - 650</v>
          </cell>
          <cell r="O2996" t="str">
            <v>WORKSHOP EQUIPMENT</v>
          </cell>
          <cell r="AS2996">
            <v>5608.1184836635111</v>
          </cell>
          <cell r="AV2996">
            <v>5608.1184836635111</v>
          </cell>
          <cell r="BE2996">
            <v>3084.4651660149316</v>
          </cell>
          <cell r="BG2996">
            <v>3084.4651660149316</v>
          </cell>
          <cell r="BJ2996">
            <v>3084.4651660149316</v>
          </cell>
          <cell r="BK2996" t="e">
            <v>#N/A</v>
          </cell>
          <cell r="BM2996">
            <v>5608.1184836635111</v>
          </cell>
          <cell r="BN2996">
            <v>30844.651660149313</v>
          </cell>
          <cell r="BO2996">
            <v>25236.533176485798</v>
          </cell>
          <cell r="BR2996">
            <v>1689.96</v>
          </cell>
          <cell r="CE2996" t="str">
            <v>1300 - 650 - GENERAL PLANT - TOOLS, SHOP AND GARAGE EQUIPMENT</v>
          </cell>
        </row>
        <row r="2997">
          <cell r="E2997">
            <v>5069.88</v>
          </cell>
          <cell r="F2997">
            <v>1689.96</v>
          </cell>
          <cell r="L2997" t="str">
            <v>1300 - 650</v>
          </cell>
          <cell r="O2997" t="str">
            <v>WORKSHOP EQUIPMENT</v>
          </cell>
          <cell r="AS2997">
            <v>5608.1184836635111</v>
          </cell>
          <cell r="AV2997">
            <v>5608.1184836635111</v>
          </cell>
          <cell r="BE2997">
            <v>3084.4651660149316</v>
          </cell>
          <cell r="BG2997">
            <v>3084.4651660149316</v>
          </cell>
          <cell r="BJ2997">
            <v>3084.4651660149316</v>
          </cell>
          <cell r="BK2997" t="e">
            <v>#N/A</v>
          </cell>
          <cell r="BM2997">
            <v>5608.1184836635111</v>
          </cell>
          <cell r="BN2997">
            <v>30844.651660149313</v>
          </cell>
          <cell r="BO2997">
            <v>25236.533176485798</v>
          </cell>
          <cell r="BR2997">
            <v>1689.96</v>
          </cell>
          <cell r="CE2997" t="str">
            <v>1300 - 650 - GENERAL PLANT - TOOLS, SHOP AND GARAGE EQUIPMENT</v>
          </cell>
        </row>
        <row r="2998">
          <cell r="E2998">
            <v>3039.12</v>
          </cell>
          <cell r="F2998">
            <v>0</v>
          </cell>
          <cell r="L2998" t="str">
            <v>1300 - 650</v>
          </cell>
          <cell r="O2998" t="str">
            <v>WORKSHOP EQUIPMENT</v>
          </cell>
          <cell r="AS2998">
            <v>3229.0911079265138</v>
          </cell>
          <cell r="AV2998">
            <v>3229.0911079265138</v>
          </cell>
          <cell r="BE2998">
            <v>1210.9091654724427</v>
          </cell>
          <cell r="BG2998">
            <v>1210.9091654724427</v>
          </cell>
          <cell r="BJ2998">
            <v>1210.9091654724427</v>
          </cell>
          <cell r="BK2998" t="e">
            <v>#N/A</v>
          </cell>
          <cell r="BM2998">
            <v>3229.0911079265138</v>
          </cell>
          <cell r="BN2998">
            <v>12109.091654724427</v>
          </cell>
          <cell r="BO2998">
            <v>20181.81942454071</v>
          </cell>
          <cell r="BR2998">
            <v>0</v>
          </cell>
          <cell r="CE2998" t="str">
            <v>1300 - 650 - GENERAL PLANT - TOOLS, SHOP AND GARAGE EQUIPMENT</v>
          </cell>
        </row>
        <row r="2999">
          <cell r="E2999">
            <v>3039.12</v>
          </cell>
          <cell r="F2999">
            <v>42.49</v>
          </cell>
          <cell r="L2999" t="str">
            <v>1300 - 650</v>
          </cell>
          <cell r="O2999" t="str">
            <v>WORKSHOP EQUIPMENT</v>
          </cell>
          <cell r="AS2999">
            <v>3229.0911079265138</v>
          </cell>
          <cell r="AV2999">
            <v>3229.0911079265138</v>
          </cell>
          <cell r="BE2999">
            <v>1210.9091654724427</v>
          </cell>
          <cell r="BG2999">
            <v>1210.9091654724427</v>
          </cell>
          <cell r="BJ2999">
            <v>1210.9091654724427</v>
          </cell>
          <cell r="BK2999" t="e">
            <v>#N/A</v>
          </cell>
          <cell r="BM2999">
            <v>3229.0911079265138</v>
          </cell>
          <cell r="BN2999">
            <v>12109.091654724427</v>
          </cell>
          <cell r="BO2999">
            <v>20181.81942454071</v>
          </cell>
          <cell r="BR2999">
            <v>42.49</v>
          </cell>
          <cell r="CE2999" t="str">
            <v>1300 - 650 - GENERAL PLANT - TOOLS, SHOP AND GARAGE EQUIPMENT</v>
          </cell>
        </row>
        <row r="3000">
          <cell r="E3000">
            <v>4380</v>
          </cell>
          <cell r="F3000">
            <v>4380</v>
          </cell>
          <cell r="L3000" t="str">
            <v>1300 - 650</v>
          </cell>
          <cell r="O3000" t="str">
            <v>MEASUREMENT &amp; TESTING</v>
          </cell>
          <cell r="AS3000">
            <v>4355.7184304262792</v>
          </cell>
          <cell r="AV3000">
            <v>4355.7184304262792</v>
          </cell>
          <cell r="BE3000">
            <v>4029.0395481443084</v>
          </cell>
          <cell r="BG3000">
            <v>4029.0395481443084</v>
          </cell>
          <cell r="BJ3000">
            <v>4029.0395481443084</v>
          </cell>
          <cell r="BK3000" t="e">
            <v>#N/A</v>
          </cell>
          <cell r="BM3000">
            <v>4355.7184304262792</v>
          </cell>
          <cell r="BN3000">
            <v>40290.395481443084</v>
          </cell>
          <cell r="BO3000">
            <v>3266.7888228197094</v>
          </cell>
          <cell r="BR3000">
            <v>4380</v>
          </cell>
          <cell r="CE3000" t="str">
            <v>1300 - 650 - GENERAL PLANT - MEASUREMENT AND TESTING EQUIPMENT</v>
          </cell>
        </row>
        <row r="3001">
          <cell r="E3001">
            <v>2862</v>
          </cell>
          <cell r="F3001">
            <v>2289.6</v>
          </cell>
          <cell r="L3001" t="str">
            <v>1300 - 650</v>
          </cell>
          <cell r="O3001" t="str">
            <v>MEASUREMENT &amp; TESTING</v>
          </cell>
          <cell r="AS3001">
            <v>3067.9961060005389</v>
          </cell>
          <cell r="AV3001">
            <v>3067.9961060005389</v>
          </cell>
          <cell r="BE3001">
            <v>2684.4965927504718</v>
          </cell>
          <cell r="BG3001">
            <v>2684.4965927504718</v>
          </cell>
          <cell r="BJ3001">
            <v>2684.4965927504718</v>
          </cell>
          <cell r="BK3001" t="e">
            <v>#N/A</v>
          </cell>
          <cell r="BM3001">
            <v>3067.9961060005389</v>
          </cell>
          <cell r="BN3001">
            <v>26844.965927504716</v>
          </cell>
          <cell r="BO3001">
            <v>3834.9951325006737</v>
          </cell>
          <cell r="BR3001">
            <v>2289.6</v>
          </cell>
          <cell r="CE3001" t="str">
            <v>1300 - 650 - GENERAL PLANT - MEASUREMENT AND TESTING EQUIPMENT</v>
          </cell>
        </row>
        <row r="3002">
          <cell r="E3002">
            <v>2572</v>
          </cell>
          <cell r="F3002">
            <v>2057.6</v>
          </cell>
          <cell r="L3002" t="str">
            <v>1300 - 650</v>
          </cell>
          <cell r="O3002" t="str">
            <v>MEASUREMENT &amp; TESTING</v>
          </cell>
          <cell r="AS3002">
            <v>2754.3700202190826</v>
          </cell>
          <cell r="AV3002">
            <v>2754.3700202190826</v>
          </cell>
          <cell r="BE3002">
            <v>2341.2145171862203</v>
          </cell>
          <cell r="BG3002">
            <v>2341.2145171862203</v>
          </cell>
          <cell r="BJ3002">
            <v>2341.2145171862203</v>
          </cell>
          <cell r="BK3002" t="e">
            <v>#N/A</v>
          </cell>
          <cell r="BM3002">
            <v>2754.3700202190826</v>
          </cell>
          <cell r="BN3002">
            <v>23412.145171862201</v>
          </cell>
          <cell r="BO3002">
            <v>4131.5550303286236</v>
          </cell>
          <cell r="BR3002">
            <v>2057.6</v>
          </cell>
          <cell r="CE3002" t="str">
            <v>1300 - 650 - GENERAL PLANT - MEASUREMENT AND TESTING EQUIPMENT</v>
          </cell>
        </row>
        <row r="3003">
          <cell r="E3003">
            <v>14528</v>
          </cell>
          <cell r="F3003">
            <v>11622.4</v>
          </cell>
          <cell r="L3003" t="str">
            <v>1300 - 650</v>
          </cell>
          <cell r="O3003" t="str">
            <v>MEASUREMENT &amp; TESTING</v>
          </cell>
          <cell r="AS3003">
            <v>15558.12117175071</v>
          </cell>
          <cell r="AV3003">
            <v>15558.12117175071</v>
          </cell>
          <cell r="BE3003">
            <v>13224.402995988103</v>
          </cell>
          <cell r="BG3003">
            <v>13224.402995988103</v>
          </cell>
          <cell r="BJ3003">
            <v>13224.402995988103</v>
          </cell>
          <cell r="BK3003" t="e">
            <v>#N/A</v>
          </cell>
          <cell r="BM3003">
            <v>15558.12117175071</v>
          </cell>
          <cell r="BN3003">
            <v>132244.02995988104</v>
          </cell>
          <cell r="BO3003">
            <v>23337.181757626066</v>
          </cell>
          <cell r="BR3003">
            <v>11622.4</v>
          </cell>
          <cell r="CE3003" t="str">
            <v>1300 - 650 - GENERAL PLANT - MEASUREMENT AND TESTING EQUIPMENT</v>
          </cell>
        </row>
        <row r="3004">
          <cell r="E3004">
            <v>47250</v>
          </cell>
          <cell r="F3004">
            <v>28350</v>
          </cell>
          <cell r="L3004" t="str">
            <v>1300 - 650</v>
          </cell>
          <cell r="O3004" t="str">
            <v>MEASUREMENT &amp; TESTING</v>
          </cell>
          <cell r="AS3004">
            <v>52289.174174218817</v>
          </cell>
          <cell r="AV3004">
            <v>52289.174174218817</v>
          </cell>
          <cell r="BE3004">
            <v>39216.880630664113</v>
          </cell>
          <cell r="BG3004">
            <v>39216.880630664113</v>
          </cell>
          <cell r="BJ3004">
            <v>39216.880630664113</v>
          </cell>
          <cell r="BK3004" t="e">
            <v>#N/A</v>
          </cell>
          <cell r="BM3004">
            <v>52289.174174218817</v>
          </cell>
          <cell r="BN3004">
            <v>392168.80630664114</v>
          </cell>
          <cell r="BO3004">
            <v>130722.93543554704</v>
          </cell>
          <cell r="BR3004">
            <v>28350</v>
          </cell>
          <cell r="CE3004" t="str">
            <v>1300 - 650 - GENERAL PLANT - MEASUREMENT AND TESTING EQUIPMENT</v>
          </cell>
        </row>
        <row r="3005">
          <cell r="E3005">
            <v>9780</v>
          </cell>
          <cell r="F3005">
            <v>5868</v>
          </cell>
          <cell r="L3005" t="str">
            <v>1300 - 650</v>
          </cell>
          <cell r="O3005" t="str">
            <v>MEASUREMENT &amp; TESTING</v>
          </cell>
          <cell r="AS3005">
            <v>10786.153353066726</v>
          </cell>
          <cell r="AV3005">
            <v>10786.153353066726</v>
          </cell>
          <cell r="BE3005">
            <v>8359.2688486267125</v>
          </cell>
          <cell r="BG3005">
            <v>8359.2688486267125</v>
          </cell>
          <cell r="BJ3005">
            <v>8359.2688486267125</v>
          </cell>
          <cell r="BK3005" t="e">
            <v>#N/A</v>
          </cell>
          <cell r="BM3005">
            <v>10786.153353066726</v>
          </cell>
          <cell r="BN3005">
            <v>83592.688486267129</v>
          </cell>
          <cell r="BO3005">
            <v>24268.845044400132</v>
          </cell>
          <cell r="BR3005">
            <v>5868</v>
          </cell>
          <cell r="CE3005" t="str">
            <v>1300 - 650 - GENERAL PLANT - MEASUREMENT AND TESTING EQUIPMENT</v>
          </cell>
        </row>
        <row r="3006">
          <cell r="E3006">
            <v>2729.99</v>
          </cell>
          <cell r="F3006">
            <v>1091.99</v>
          </cell>
          <cell r="L3006" t="str">
            <v>1300 - 650</v>
          </cell>
          <cell r="O3006" t="str">
            <v>MEASUREMENT &amp; TESTING</v>
          </cell>
          <cell r="AS3006">
            <v>3045.5352118338665</v>
          </cell>
          <cell r="AV3006">
            <v>3045.5352118338665</v>
          </cell>
          <cell r="BE3006">
            <v>2055.7362679878602</v>
          </cell>
          <cell r="BG3006">
            <v>2055.7362679878602</v>
          </cell>
          <cell r="BJ3006">
            <v>2055.7362679878602</v>
          </cell>
          <cell r="BK3006" t="e">
            <v>#N/A</v>
          </cell>
          <cell r="BM3006">
            <v>3045.5352118338665</v>
          </cell>
          <cell r="BN3006">
            <v>20557.362679878599</v>
          </cell>
          <cell r="BO3006">
            <v>9897.9894384600666</v>
          </cell>
          <cell r="BR3006">
            <v>1091.99</v>
          </cell>
          <cell r="CE3006" t="str">
            <v>1300 - 650 - GENERAL PLANT - MEASUREMENT AND TESTING EQUIPMENT</v>
          </cell>
        </row>
        <row r="3007">
          <cell r="E3007">
            <v>18865</v>
          </cell>
          <cell r="F3007">
            <v>7546</v>
          </cell>
          <cell r="L3007" t="str">
            <v>1300 - 650</v>
          </cell>
          <cell r="O3007" t="str">
            <v>MEASUREMENT &amp; TESTING</v>
          </cell>
          <cell r="AS3007">
            <v>21045.506310003297</v>
          </cell>
          <cell r="AV3007">
            <v>21045.506310003297</v>
          </cell>
          <cell r="BE3007">
            <v>14205.716759252226</v>
          </cell>
          <cell r="BG3007">
            <v>14205.716759252226</v>
          </cell>
          <cell r="BJ3007">
            <v>14205.716759252226</v>
          </cell>
          <cell r="BK3007" t="e">
            <v>#N/A</v>
          </cell>
          <cell r="BM3007">
            <v>21045.506310003297</v>
          </cell>
          <cell r="BN3007">
            <v>142057.16759252225</v>
          </cell>
          <cell r="BO3007">
            <v>68397.895507510708</v>
          </cell>
          <cell r="BR3007">
            <v>7546</v>
          </cell>
          <cell r="CE3007" t="str">
            <v>1300 - 650 - GENERAL PLANT - MEASUREMENT AND TESTING EQUIPMENT</v>
          </cell>
        </row>
        <row r="3008">
          <cell r="E3008">
            <v>4848</v>
          </cell>
          <cell r="F3008">
            <v>1939.2</v>
          </cell>
          <cell r="L3008" t="str">
            <v>1300 - 650</v>
          </cell>
          <cell r="O3008" t="str">
            <v>MEASUREMENT &amp; TESTING</v>
          </cell>
          <cell r="AS3008">
            <v>5374.4505681477804</v>
          </cell>
          <cell r="AV3008">
            <v>5374.4505681477804</v>
          </cell>
          <cell r="BE3008">
            <v>3359.031605092363</v>
          </cell>
          <cell r="BG3008">
            <v>3359.031605092363</v>
          </cell>
          <cell r="BJ3008">
            <v>3359.031605092363</v>
          </cell>
          <cell r="BK3008" t="e">
            <v>#N/A</v>
          </cell>
          <cell r="BM3008">
            <v>5374.4505681477804</v>
          </cell>
          <cell r="BN3008">
            <v>33590.316050923626</v>
          </cell>
          <cell r="BO3008">
            <v>20154.189630554178</v>
          </cell>
          <cell r="BR3008">
            <v>1939.2</v>
          </cell>
          <cell r="CE3008" t="str">
            <v>1300 - 650 - GENERAL PLANT - MEASUREMENT AND TESTING EQUIPMENT</v>
          </cell>
        </row>
        <row r="3009">
          <cell r="E3009">
            <v>4566.38</v>
          </cell>
          <cell r="F3009">
            <v>913.26</v>
          </cell>
          <cell r="L3009" t="str">
            <v>1300 - 650</v>
          </cell>
          <cell r="O3009" t="str">
            <v>MEASUREMENT &amp; TESTING</v>
          </cell>
          <cell r="AS3009">
            <v>5071.8637533696347</v>
          </cell>
          <cell r="AV3009">
            <v>5071.8637533696347</v>
          </cell>
          <cell r="BE3009">
            <v>3043.1182520217808</v>
          </cell>
          <cell r="BG3009">
            <v>3043.1182520217808</v>
          </cell>
          <cell r="BJ3009">
            <v>3043.1182520217808</v>
          </cell>
          <cell r="BK3009" t="e">
            <v>#N/A</v>
          </cell>
          <cell r="BM3009">
            <v>5071.8637533696347</v>
          </cell>
          <cell r="BN3009">
            <v>30431.182520217808</v>
          </cell>
          <cell r="BO3009">
            <v>20287.455013478539</v>
          </cell>
          <cell r="BR3009">
            <v>913.26</v>
          </cell>
          <cell r="CE3009" t="str">
            <v>1300 - 650 - GENERAL PLANT - MEASUREMENT AND TESTING EQUIPMENT</v>
          </cell>
        </row>
        <row r="3010">
          <cell r="E3010">
            <v>8716.57</v>
          </cell>
          <cell r="F3010">
            <v>1743.32</v>
          </cell>
          <cell r="L3010" t="str">
            <v>1300 - 650</v>
          </cell>
          <cell r="O3010" t="str">
            <v>MEASUREMENT &amp; TESTING</v>
          </cell>
          <cell r="AS3010">
            <v>9705.5990029932036</v>
          </cell>
          <cell r="AV3010">
            <v>9705.5990029932036</v>
          </cell>
          <cell r="BE3010">
            <v>5095.4394765714324</v>
          </cell>
          <cell r="BG3010">
            <v>5095.4394765714324</v>
          </cell>
          <cell r="BJ3010">
            <v>5095.4394765714324</v>
          </cell>
          <cell r="BK3010" t="e">
            <v>#N/A</v>
          </cell>
          <cell r="BM3010">
            <v>9705.5990029932036</v>
          </cell>
          <cell r="BN3010">
            <v>50954.394765714322</v>
          </cell>
          <cell r="BO3010">
            <v>46101.595264217714</v>
          </cell>
          <cell r="BR3010">
            <v>1743.32</v>
          </cell>
          <cell r="CE3010" t="str">
            <v>1300 - 650 - GENERAL PLANT - MEASUREMENT AND TESTING EQUIPMENT</v>
          </cell>
        </row>
        <row r="3011">
          <cell r="E3011">
            <v>8716.57</v>
          </cell>
          <cell r="F3011">
            <v>0</v>
          </cell>
          <cell r="L3011" t="str">
            <v>1300 - 650</v>
          </cell>
          <cell r="O3011" t="str">
            <v>MEASUREMENT &amp; TESTING</v>
          </cell>
          <cell r="AS3011">
            <v>9601.2699300202949</v>
          </cell>
          <cell r="AV3011">
            <v>9601.2699300202949</v>
          </cell>
          <cell r="BE3011">
            <v>5040.6667132606553</v>
          </cell>
          <cell r="BG3011">
            <v>5040.6667132606553</v>
          </cell>
          <cell r="BJ3011">
            <v>5040.6667132606553</v>
          </cell>
          <cell r="BK3011" t="e">
            <v>#N/A</v>
          </cell>
          <cell r="BM3011">
            <v>9601.2699300202949</v>
          </cell>
          <cell r="BN3011">
            <v>50406.667132606548</v>
          </cell>
          <cell r="BO3011">
            <v>45606.032167596401</v>
          </cell>
          <cell r="BR3011">
            <v>0</v>
          </cell>
          <cell r="CE3011" t="str">
            <v>1300 - 650 - GENERAL PLANT - MEASUREMENT AND TESTING EQUIPMENT</v>
          </cell>
        </row>
        <row r="3012">
          <cell r="E3012">
            <v>20332.37</v>
          </cell>
          <cell r="F3012">
            <v>-7444.44</v>
          </cell>
          <cell r="L3012" t="str">
            <v>1300 - 650</v>
          </cell>
          <cell r="O3012" t="str">
            <v>ADMIN COMMUNICATION EQUIPMENT</v>
          </cell>
          <cell r="AS3012">
            <v>7490.9555346944226</v>
          </cell>
          <cell r="AV3012">
            <v>7490.9555346944226</v>
          </cell>
          <cell r="BE3012">
            <v>749.09555346944228</v>
          </cell>
          <cell r="BG3012">
            <v>749.09555346944228</v>
          </cell>
          <cell r="BJ3012">
            <v>749.09555346944228</v>
          </cell>
          <cell r="BK3012" t="e">
            <v>#N/A</v>
          </cell>
          <cell r="BM3012">
            <v>7490.9555346944226</v>
          </cell>
          <cell r="BN3012">
            <v>749.09555346944228</v>
          </cell>
          <cell r="BO3012">
            <v>97382.4219510275</v>
          </cell>
          <cell r="BR3012">
            <v>-7444.44</v>
          </cell>
          <cell r="CE3012" t="str">
            <v>1300 - 650 - Communication equipm</v>
          </cell>
        </row>
        <row r="3013">
          <cell r="E3013">
            <v>2624</v>
          </cell>
          <cell r="F3013">
            <v>2624</v>
          </cell>
          <cell r="L3013" t="str">
            <v>1300 - 650</v>
          </cell>
          <cell r="O3013" t="str">
            <v>WORKSHOP EQUIPMENT</v>
          </cell>
          <cell r="AS3013">
            <v>2624</v>
          </cell>
          <cell r="AV3013">
            <v>2624</v>
          </cell>
          <cell r="BE3013">
            <v>2492.7999999999997</v>
          </cell>
          <cell r="BG3013">
            <v>2492.7999999999997</v>
          </cell>
          <cell r="BJ3013">
            <v>2492.7999999999997</v>
          </cell>
          <cell r="BK3013" t="e">
            <v>#N/A</v>
          </cell>
          <cell r="BM3013">
            <v>2624</v>
          </cell>
          <cell r="BN3013">
            <v>24928</v>
          </cell>
          <cell r="BO3013">
            <v>1312</v>
          </cell>
          <cell r="BR3013">
            <v>2624</v>
          </cell>
          <cell r="CE3013" t="str">
            <v>1300 - 650 - GENERAL PLANT - MISCELLANEOUS EQUIPMENT</v>
          </cell>
        </row>
        <row r="3014">
          <cell r="E3014">
            <v>3615</v>
          </cell>
          <cell r="F3014">
            <v>3615</v>
          </cell>
          <cell r="L3014" t="str">
            <v>1300 - 650</v>
          </cell>
          <cell r="O3014" t="str">
            <v>WORKSHOP EQUIPMENT</v>
          </cell>
          <cell r="AS3014">
            <v>3615</v>
          </cell>
          <cell r="AV3014">
            <v>3615</v>
          </cell>
          <cell r="BE3014">
            <v>3434.25</v>
          </cell>
          <cell r="BG3014">
            <v>3434.25</v>
          </cell>
          <cell r="BJ3014">
            <v>3434.25</v>
          </cell>
          <cell r="BK3014" t="e">
            <v>#N/A</v>
          </cell>
          <cell r="BM3014">
            <v>3615</v>
          </cell>
          <cell r="BN3014">
            <v>34342.5</v>
          </cell>
          <cell r="BO3014">
            <v>1807.5</v>
          </cell>
          <cell r="BR3014">
            <v>3615</v>
          </cell>
          <cell r="CE3014" t="str">
            <v>1300 - 650 - GENERAL PLANT - MISCELLANEOUS EQUIPMENT</v>
          </cell>
        </row>
        <row r="3015">
          <cell r="E3015">
            <v>3903.99</v>
          </cell>
          <cell r="F3015">
            <v>3903.99</v>
          </cell>
          <cell r="L3015" t="str">
            <v>1300 - 650</v>
          </cell>
          <cell r="O3015" t="str">
            <v>WORKSHOP EQUIPMENT</v>
          </cell>
          <cell r="AS3015">
            <v>3908.0076765284816</v>
          </cell>
          <cell r="AV3015">
            <v>3908.0076765284816</v>
          </cell>
          <cell r="BE3015">
            <v>3614.9071007888456</v>
          </cell>
          <cell r="BG3015">
            <v>3614.9071007888456</v>
          </cell>
          <cell r="BJ3015">
            <v>3614.9071007888456</v>
          </cell>
          <cell r="BK3015" t="e">
            <v>#N/A</v>
          </cell>
          <cell r="BM3015">
            <v>3908.0076765284816</v>
          </cell>
          <cell r="BN3015">
            <v>36149.071007888459</v>
          </cell>
          <cell r="BO3015">
            <v>2931.0057573963613</v>
          </cell>
          <cell r="BR3015">
            <v>3903.99</v>
          </cell>
          <cell r="CE3015" t="str">
            <v>1300 - 650 - GENERAL PLANT - MISCELLANEOUS EQUIPMENT</v>
          </cell>
        </row>
        <row r="3016">
          <cell r="E3016">
            <v>3000</v>
          </cell>
          <cell r="F3016">
            <v>3000</v>
          </cell>
          <cell r="L3016" t="str">
            <v>1300 - 650</v>
          </cell>
          <cell r="O3016" t="str">
            <v>WORKSHOP EQUIPMENT</v>
          </cell>
          <cell r="AS3016">
            <v>3003.0873617979155</v>
          </cell>
          <cell r="AV3016">
            <v>3003.0873617979155</v>
          </cell>
          <cell r="BE3016">
            <v>2777.8558096630718</v>
          </cell>
          <cell r="BG3016">
            <v>2777.8558096630718</v>
          </cell>
          <cell r="BJ3016">
            <v>2777.8558096630718</v>
          </cell>
          <cell r="BK3016" t="e">
            <v>#N/A</v>
          </cell>
          <cell r="BM3016">
            <v>3003.0873617979155</v>
          </cell>
          <cell r="BN3016">
            <v>27778.558096630717</v>
          </cell>
          <cell r="BO3016">
            <v>2252.3155213484365</v>
          </cell>
          <cell r="BR3016">
            <v>3000</v>
          </cell>
          <cell r="CE3016" t="str">
            <v>1300 - 650 - GENERAL PLANT - MISCELLANEOUS EQUIPMENT</v>
          </cell>
        </row>
        <row r="3017">
          <cell r="E3017">
            <v>3000</v>
          </cell>
          <cell r="F3017">
            <v>3000</v>
          </cell>
          <cell r="L3017" t="str">
            <v>1300 - 650</v>
          </cell>
          <cell r="O3017" t="str">
            <v>WORKSHOP EQUIPMENT</v>
          </cell>
          <cell r="AS3017">
            <v>3003.0873617979155</v>
          </cell>
          <cell r="AV3017">
            <v>3003.0873617979155</v>
          </cell>
          <cell r="BE3017">
            <v>2777.8558096630718</v>
          </cell>
          <cell r="BG3017">
            <v>2777.8558096630718</v>
          </cell>
          <cell r="BJ3017">
            <v>2777.8558096630718</v>
          </cell>
          <cell r="BK3017" t="e">
            <v>#N/A</v>
          </cell>
          <cell r="BM3017">
            <v>3003.0873617979155</v>
          </cell>
          <cell r="BN3017">
            <v>27778.558096630717</v>
          </cell>
          <cell r="BO3017">
            <v>2252.3155213484365</v>
          </cell>
          <cell r="BR3017">
            <v>3000</v>
          </cell>
          <cell r="CE3017" t="str">
            <v>1300 - 650 - GENERAL PLANT - MISCELLANEOUS EQUIPMENT</v>
          </cell>
        </row>
        <row r="3018">
          <cell r="E3018">
            <v>2957.62</v>
          </cell>
          <cell r="F3018">
            <v>2957.62</v>
          </cell>
          <cell r="L3018" t="str">
            <v>1300 - 650</v>
          </cell>
          <cell r="O3018" t="str">
            <v>WORKSHOP EQUIPMENT</v>
          </cell>
          <cell r="AS3018">
            <v>2960.6637476669171</v>
          </cell>
          <cell r="AV3018">
            <v>2960.6637476669171</v>
          </cell>
          <cell r="BE3018">
            <v>2738.6139665918986</v>
          </cell>
          <cell r="BG3018">
            <v>2738.6139665918986</v>
          </cell>
          <cell r="BJ3018">
            <v>2738.6139665918986</v>
          </cell>
          <cell r="BK3018" t="e">
            <v>#N/A</v>
          </cell>
          <cell r="BM3018">
            <v>2960.6637476669171</v>
          </cell>
          <cell r="BN3018">
            <v>27386.139665918981</v>
          </cell>
          <cell r="BO3018">
            <v>2220.4978107501879</v>
          </cell>
          <cell r="BR3018">
            <v>2957.62</v>
          </cell>
          <cell r="CE3018" t="str">
            <v>1300 - 650 - GENERAL PLANT - MISCELLANEOUS EQUIPMENT</v>
          </cell>
        </row>
        <row r="3019">
          <cell r="E3019">
            <v>18300</v>
          </cell>
          <cell r="F3019">
            <v>18300</v>
          </cell>
          <cell r="L3019" t="str">
            <v>1300 - 650</v>
          </cell>
          <cell r="O3019" t="str">
            <v>WORKSHOP EQUIPMENT</v>
          </cell>
          <cell r="AS3019">
            <v>18300</v>
          </cell>
          <cell r="AV3019">
            <v>18300</v>
          </cell>
          <cell r="BE3019">
            <v>17385</v>
          </cell>
          <cell r="BG3019">
            <v>17385</v>
          </cell>
          <cell r="BJ3019">
            <v>17385</v>
          </cell>
          <cell r="BK3019" t="e">
            <v>#N/A</v>
          </cell>
          <cell r="BM3019">
            <v>18300</v>
          </cell>
          <cell r="BN3019">
            <v>173850</v>
          </cell>
          <cell r="BO3019">
            <v>9150</v>
          </cell>
          <cell r="BR3019">
            <v>18300</v>
          </cell>
          <cell r="CE3019" t="str">
            <v>1300 - 650 - GENERAL PLANT - MISCELLANEOUS EQUIPMENT</v>
          </cell>
        </row>
        <row r="3020">
          <cell r="E3020">
            <v>4450</v>
          </cell>
          <cell r="F3020">
            <v>4450</v>
          </cell>
          <cell r="L3020" t="str">
            <v>1300 - 650</v>
          </cell>
          <cell r="O3020" t="str">
            <v>WORKSHOP EQUIPMENT</v>
          </cell>
          <cell r="AS3020">
            <v>4454.5795866669087</v>
          </cell>
          <cell r="AV3020">
            <v>4454.5795866669087</v>
          </cell>
          <cell r="BE3020">
            <v>4120.486117666891</v>
          </cell>
          <cell r="BG3020">
            <v>4120.486117666891</v>
          </cell>
          <cell r="BJ3020">
            <v>4120.486117666891</v>
          </cell>
          <cell r="BK3020" t="e">
            <v>#N/A</v>
          </cell>
          <cell r="BM3020">
            <v>4454.5795866669087</v>
          </cell>
          <cell r="BN3020">
            <v>41204.861176668906</v>
          </cell>
          <cell r="BO3020">
            <v>3340.9346900001815</v>
          </cell>
          <cell r="BR3020">
            <v>4450</v>
          </cell>
          <cell r="CE3020" t="str">
            <v>1300 - 650 - GENERAL PLANT - MISCELLANEOUS EQUIPMENT</v>
          </cell>
        </row>
        <row r="3021">
          <cell r="E3021">
            <v>4450</v>
          </cell>
          <cell r="F3021">
            <v>4450</v>
          </cell>
          <cell r="L3021" t="str">
            <v>1300 - 650</v>
          </cell>
          <cell r="O3021" t="str">
            <v>WORKSHOP EQUIPMENT</v>
          </cell>
          <cell r="AS3021">
            <v>4454.5795866669087</v>
          </cell>
          <cell r="AV3021">
            <v>4454.5795866669087</v>
          </cell>
          <cell r="BE3021">
            <v>4120.486117666891</v>
          </cell>
          <cell r="BG3021">
            <v>4120.486117666891</v>
          </cell>
          <cell r="BJ3021">
            <v>4120.486117666891</v>
          </cell>
          <cell r="BK3021" t="e">
            <v>#N/A</v>
          </cell>
          <cell r="BM3021">
            <v>4454.5795866669087</v>
          </cell>
          <cell r="BN3021">
            <v>41204.861176668906</v>
          </cell>
          <cell r="BO3021">
            <v>3340.9346900001815</v>
          </cell>
          <cell r="BR3021">
            <v>4450</v>
          </cell>
          <cell r="CE3021" t="str">
            <v>1300 - 650 - GENERAL PLANT - MISCELLANEOUS EQUIPMENT</v>
          </cell>
        </row>
        <row r="3022">
          <cell r="E3022">
            <v>4450</v>
          </cell>
          <cell r="F3022">
            <v>4450</v>
          </cell>
          <cell r="L3022" t="str">
            <v>1300 - 650</v>
          </cell>
          <cell r="O3022" t="str">
            <v>WORKSHOP EQUIPMENT</v>
          </cell>
          <cell r="AS3022">
            <v>4454.5795866669087</v>
          </cell>
          <cell r="AV3022">
            <v>4454.5795866669087</v>
          </cell>
          <cell r="BE3022">
            <v>4120.486117666891</v>
          </cell>
          <cell r="BG3022">
            <v>4120.486117666891</v>
          </cell>
          <cell r="BJ3022">
            <v>4120.486117666891</v>
          </cell>
          <cell r="BK3022" t="e">
            <v>#N/A</v>
          </cell>
          <cell r="BM3022">
            <v>4454.5795866669087</v>
          </cell>
          <cell r="BN3022">
            <v>41204.861176668906</v>
          </cell>
          <cell r="BO3022">
            <v>3340.9346900001815</v>
          </cell>
          <cell r="BR3022">
            <v>4450</v>
          </cell>
          <cell r="CE3022" t="str">
            <v>1300 - 650 - GENERAL PLANT - MISCELLANEOUS EQUIPMENT</v>
          </cell>
        </row>
        <row r="3023">
          <cell r="E3023">
            <v>25107.200000000001</v>
          </cell>
          <cell r="F3023">
            <v>25107.200000000001</v>
          </cell>
          <cell r="L3023" t="str">
            <v>1300 - 650</v>
          </cell>
          <cell r="O3023" t="str">
            <v>WORKSHOP EQUIPMENT</v>
          </cell>
          <cell r="AS3023">
            <v>25107.200000000001</v>
          </cell>
          <cell r="AV3023">
            <v>25107.200000000001</v>
          </cell>
          <cell r="BE3023">
            <v>23851.84</v>
          </cell>
          <cell r="BG3023">
            <v>23851.84</v>
          </cell>
          <cell r="BJ3023">
            <v>23851.84</v>
          </cell>
          <cell r="BK3023" t="e">
            <v>#N/A</v>
          </cell>
          <cell r="BM3023">
            <v>25107.200000000001</v>
          </cell>
          <cell r="BN3023">
            <v>238518.39999999999</v>
          </cell>
          <cell r="BO3023">
            <v>12553.6</v>
          </cell>
          <cell r="BR3023">
            <v>25107.200000000001</v>
          </cell>
          <cell r="CE3023" t="str">
            <v>1300 - 650 - GENERAL PLANT - MISCELLANEOUS EQUIPMENT</v>
          </cell>
        </row>
        <row r="3024">
          <cell r="E3024">
            <v>25107.200000000001</v>
          </cell>
          <cell r="F3024">
            <v>25107.200000000001</v>
          </cell>
          <cell r="L3024" t="str">
            <v>1300 - 650</v>
          </cell>
          <cell r="O3024" t="str">
            <v>WORKSHOP EQUIPMENT</v>
          </cell>
          <cell r="AS3024">
            <v>25107.200000000001</v>
          </cell>
          <cell r="AV3024">
            <v>25107.200000000001</v>
          </cell>
          <cell r="BE3024">
            <v>23851.84</v>
          </cell>
          <cell r="BG3024">
            <v>23851.84</v>
          </cell>
          <cell r="BJ3024">
            <v>23851.84</v>
          </cell>
          <cell r="BK3024" t="e">
            <v>#N/A</v>
          </cell>
          <cell r="BM3024">
            <v>25107.200000000001</v>
          </cell>
          <cell r="BN3024">
            <v>238518.39999999999</v>
          </cell>
          <cell r="BO3024">
            <v>12553.6</v>
          </cell>
          <cell r="BR3024">
            <v>25107.200000000001</v>
          </cell>
          <cell r="CE3024" t="str">
            <v>1300 - 650 - GENERAL PLANT - MISCELLANEOUS EQUIPMENT</v>
          </cell>
        </row>
        <row r="3025">
          <cell r="E3025">
            <v>25107.200000000001</v>
          </cell>
          <cell r="F3025">
            <v>25107.200000000001</v>
          </cell>
          <cell r="L3025" t="str">
            <v>1300 - 650</v>
          </cell>
          <cell r="O3025" t="str">
            <v>WORKSHOP EQUIPMENT</v>
          </cell>
          <cell r="AS3025">
            <v>25107.200000000001</v>
          </cell>
          <cell r="AV3025">
            <v>25107.200000000001</v>
          </cell>
          <cell r="BE3025">
            <v>23851.84</v>
          </cell>
          <cell r="BG3025">
            <v>23851.84</v>
          </cell>
          <cell r="BJ3025">
            <v>23851.84</v>
          </cell>
          <cell r="BK3025" t="e">
            <v>#N/A</v>
          </cell>
          <cell r="BM3025">
            <v>25107.200000000001</v>
          </cell>
          <cell r="BN3025">
            <v>238518.39999999999</v>
          </cell>
          <cell r="BO3025">
            <v>12553.6</v>
          </cell>
          <cell r="BR3025">
            <v>25107.200000000001</v>
          </cell>
          <cell r="CE3025" t="str">
            <v>1300 - 650 - GENERAL PLANT - MISCELLANEOUS EQUIPMENT</v>
          </cell>
        </row>
        <row r="3026">
          <cell r="E3026">
            <v>25107.200000000001</v>
          </cell>
          <cell r="F3026">
            <v>25107.200000000001</v>
          </cell>
          <cell r="L3026" t="str">
            <v>1300 - 650</v>
          </cell>
          <cell r="O3026" t="str">
            <v>WORKSHOP EQUIPMENT</v>
          </cell>
          <cell r="AS3026">
            <v>25107.200000000001</v>
          </cell>
          <cell r="AV3026">
            <v>25107.200000000001</v>
          </cell>
          <cell r="BE3026">
            <v>23851.84</v>
          </cell>
          <cell r="BG3026">
            <v>23851.84</v>
          </cell>
          <cell r="BJ3026">
            <v>23851.84</v>
          </cell>
          <cell r="BK3026" t="e">
            <v>#N/A</v>
          </cell>
          <cell r="BM3026">
            <v>25107.200000000001</v>
          </cell>
          <cell r="BN3026">
            <v>238518.39999999999</v>
          </cell>
          <cell r="BO3026">
            <v>12553.6</v>
          </cell>
          <cell r="BR3026">
            <v>25107.200000000001</v>
          </cell>
          <cell r="CE3026" t="str">
            <v>1300 - 650 - GENERAL PLANT - MISCELLANEOUS EQUIPMENT</v>
          </cell>
        </row>
        <row r="3027">
          <cell r="E3027">
            <v>35087.199999999997</v>
          </cell>
          <cell r="F3027">
            <v>35087.199999999997</v>
          </cell>
          <cell r="L3027" t="str">
            <v>1300 - 650</v>
          </cell>
          <cell r="O3027" t="str">
            <v>WORKSHOP EQUIPMENT</v>
          </cell>
          <cell r="AS3027">
            <v>35087.199999999997</v>
          </cell>
          <cell r="AV3027">
            <v>35087.199999999997</v>
          </cell>
          <cell r="BE3027">
            <v>33332.839999999997</v>
          </cell>
          <cell r="BG3027">
            <v>33332.839999999997</v>
          </cell>
          <cell r="BJ3027">
            <v>33332.839999999997</v>
          </cell>
          <cell r="BK3027" t="e">
            <v>#N/A</v>
          </cell>
          <cell r="BM3027">
            <v>35087.199999999997</v>
          </cell>
          <cell r="BN3027">
            <v>333328.39999999997</v>
          </cell>
          <cell r="BO3027">
            <v>17543.599999999999</v>
          </cell>
          <cell r="BR3027">
            <v>35087.199999999997</v>
          </cell>
          <cell r="CE3027" t="str">
            <v>1300 - 650 - GENERAL PLANT - MISCELLANEOUS EQUIPMENT</v>
          </cell>
        </row>
        <row r="3028">
          <cell r="E3028">
            <v>5925</v>
          </cell>
          <cell r="F3028">
            <v>4970</v>
          </cell>
          <cell r="L3028" t="str">
            <v>1300 - 650</v>
          </cell>
          <cell r="O3028" t="str">
            <v>WORKSHOP EQUIPMENT</v>
          </cell>
          <cell r="AS3028">
            <v>6196.2150182075948</v>
          </cell>
          <cell r="AV3028">
            <v>6196.2150182075948</v>
          </cell>
          <cell r="BE3028">
            <v>5576.5935163868353</v>
          </cell>
          <cell r="BG3028">
            <v>5576.5935163868353</v>
          </cell>
          <cell r="BJ3028">
            <v>5576.5935163868353</v>
          </cell>
          <cell r="BK3028" t="e">
            <v>#N/A</v>
          </cell>
          <cell r="BM3028">
            <v>6196.2150182075948</v>
          </cell>
          <cell r="BN3028">
            <v>55765.935163868351</v>
          </cell>
          <cell r="BO3028">
            <v>6196.2150182075948</v>
          </cell>
          <cell r="BR3028">
            <v>4970</v>
          </cell>
          <cell r="CE3028" t="str">
            <v>1300 - 650 - GENERAL PLANT - MISCELLANEOUS EQUIPMENT</v>
          </cell>
        </row>
        <row r="3029">
          <cell r="E3029">
            <v>5425</v>
          </cell>
          <cell r="F3029">
            <v>4520</v>
          </cell>
          <cell r="L3029" t="str">
            <v>1300 - 650</v>
          </cell>
          <cell r="O3029" t="str">
            <v>WORKSHOP EQUIPMENT</v>
          </cell>
          <cell r="AS3029">
            <v>5673.3276748989374</v>
          </cell>
          <cell r="AV3029">
            <v>5673.3276748989374</v>
          </cell>
          <cell r="BE3029">
            <v>5105.9949074090437</v>
          </cell>
          <cell r="BG3029">
            <v>5105.9949074090437</v>
          </cell>
          <cell r="BJ3029">
            <v>5105.9949074090437</v>
          </cell>
          <cell r="BK3029" t="e">
            <v>#N/A</v>
          </cell>
          <cell r="BM3029">
            <v>5673.3276748989374</v>
          </cell>
          <cell r="BN3029">
            <v>51059.949074090437</v>
          </cell>
          <cell r="BO3029">
            <v>5673.3276748989374</v>
          </cell>
          <cell r="BR3029">
            <v>4520</v>
          </cell>
          <cell r="CE3029" t="str">
            <v>1300 - 650 - GENERAL PLANT - MISCELLANEOUS EQUIPMENT</v>
          </cell>
        </row>
        <row r="3030">
          <cell r="E3030">
            <v>5425</v>
          </cell>
          <cell r="F3030">
            <v>4520</v>
          </cell>
          <cell r="L3030" t="str">
            <v>1300 - 650</v>
          </cell>
          <cell r="O3030" t="str">
            <v>WORKSHOP EQUIPMENT</v>
          </cell>
          <cell r="AS3030">
            <v>5673.3276748989374</v>
          </cell>
          <cell r="AV3030">
            <v>5673.3276748989374</v>
          </cell>
          <cell r="BE3030">
            <v>5105.9949074090437</v>
          </cell>
          <cell r="BG3030">
            <v>5105.9949074090437</v>
          </cell>
          <cell r="BJ3030">
            <v>5105.9949074090437</v>
          </cell>
          <cell r="BK3030" t="e">
            <v>#N/A</v>
          </cell>
          <cell r="BM3030">
            <v>5673.3276748989374</v>
          </cell>
          <cell r="BN3030">
            <v>51059.949074090437</v>
          </cell>
          <cell r="BO3030">
            <v>5673.3276748989374</v>
          </cell>
          <cell r="BR3030">
            <v>4520</v>
          </cell>
          <cell r="CE3030" t="str">
            <v>1300 - 650 - GENERAL PLANT - MISCELLANEOUS EQUIPMENT</v>
          </cell>
        </row>
        <row r="3031">
          <cell r="E3031">
            <v>8275</v>
          </cell>
          <cell r="F3031">
            <v>7085</v>
          </cell>
          <cell r="L3031" t="str">
            <v>1300 - 650</v>
          </cell>
          <cell r="O3031" t="str">
            <v>WORKSHOP EQUIPMENT</v>
          </cell>
          <cell r="AS3031">
            <v>8653.7855317582871</v>
          </cell>
          <cell r="AV3031">
            <v>8653.7855317582871</v>
          </cell>
          <cell r="BE3031">
            <v>7788.4069785824586</v>
          </cell>
          <cell r="BG3031">
            <v>7788.4069785824586</v>
          </cell>
          <cell r="BJ3031">
            <v>7788.4069785824586</v>
          </cell>
          <cell r="BK3031" t="e">
            <v>#N/A</v>
          </cell>
          <cell r="BM3031">
            <v>8653.7855317582871</v>
          </cell>
          <cell r="BN3031">
            <v>77884.069785824584</v>
          </cell>
          <cell r="BO3031">
            <v>8653.7855317582871</v>
          </cell>
          <cell r="BR3031">
            <v>7085</v>
          </cell>
          <cell r="CE3031" t="str">
            <v>1300 - 650 - GENERAL PLANT - MISCELLANEOUS EQUIPMENT</v>
          </cell>
        </row>
        <row r="3032">
          <cell r="E3032">
            <v>8275</v>
          </cell>
          <cell r="F3032">
            <v>7085</v>
          </cell>
          <cell r="L3032" t="str">
            <v>1300 - 650</v>
          </cell>
          <cell r="O3032" t="str">
            <v>WORKSHOP EQUIPMENT</v>
          </cell>
          <cell r="AS3032">
            <v>8653.7855317582871</v>
          </cell>
          <cell r="AV3032">
            <v>8653.7855317582871</v>
          </cell>
          <cell r="BE3032">
            <v>7788.4069785824586</v>
          </cell>
          <cell r="BG3032">
            <v>7788.4069785824586</v>
          </cell>
          <cell r="BJ3032">
            <v>7788.4069785824586</v>
          </cell>
          <cell r="BK3032" t="e">
            <v>#N/A</v>
          </cell>
          <cell r="BM3032">
            <v>8653.7855317582871</v>
          </cell>
          <cell r="BN3032">
            <v>77884.069785824584</v>
          </cell>
          <cell r="BO3032">
            <v>8653.7855317582871</v>
          </cell>
          <cell r="BR3032">
            <v>7085</v>
          </cell>
          <cell r="CE3032" t="str">
            <v>1300 - 650 - GENERAL PLANT - MISCELLANEOUS EQUIPMENT</v>
          </cell>
        </row>
        <row r="3033">
          <cell r="E3033">
            <v>17800</v>
          </cell>
          <cell r="F3033">
            <v>14240</v>
          </cell>
          <cell r="L3033" t="str">
            <v>1300 - 650</v>
          </cell>
          <cell r="O3033" t="str">
            <v>WORKSHOP EQUIPMENT</v>
          </cell>
          <cell r="AS3033">
            <v>18614.789421788217</v>
          </cell>
          <cell r="AV3033">
            <v>18614.789421788217</v>
          </cell>
          <cell r="BE3033">
            <v>16753.310479609394</v>
          </cell>
          <cell r="BG3033">
            <v>16753.310479609394</v>
          </cell>
          <cell r="BJ3033">
            <v>16753.310479609394</v>
          </cell>
          <cell r="BK3033" t="e">
            <v>#N/A</v>
          </cell>
          <cell r="BM3033">
            <v>18614.789421788217</v>
          </cell>
          <cell r="BN3033">
            <v>167533.10479609395</v>
          </cell>
          <cell r="BO3033">
            <v>18614.789421788217</v>
          </cell>
          <cell r="BR3033">
            <v>14240</v>
          </cell>
          <cell r="CE3033" t="str">
            <v>1300 - 650 - GENERAL PLANT - MISCELLANEOUS EQUIPMENT</v>
          </cell>
        </row>
        <row r="3034">
          <cell r="E3034">
            <v>4744.25</v>
          </cell>
          <cell r="F3034">
            <v>3795.39</v>
          </cell>
          <cell r="L3034" t="str">
            <v>1300 - 650</v>
          </cell>
          <cell r="O3034" t="str">
            <v>WORKSHOP EQUIPMENT</v>
          </cell>
          <cell r="AS3034">
            <v>4961.4165569841998</v>
          </cell>
          <cell r="AV3034">
            <v>4961.4165569841998</v>
          </cell>
          <cell r="BE3034">
            <v>4465.2749012857803</v>
          </cell>
          <cell r="BG3034">
            <v>4465.2749012857803</v>
          </cell>
          <cell r="BJ3034">
            <v>4465.2749012857803</v>
          </cell>
          <cell r="BK3034" t="e">
            <v>#N/A</v>
          </cell>
          <cell r="BM3034">
            <v>4961.4165569841998</v>
          </cell>
          <cell r="BN3034">
            <v>44652.749012857799</v>
          </cell>
          <cell r="BO3034">
            <v>4961.4165569841998</v>
          </cell>
          <cell r="BR3034">
            <v>3795.39</v>
          </cell>
          <cell r="CE3034" t="str">
            <v>1300 - 650 - GENERAL PLANT - MISCELLANEOUS EQUIPMENT</v>
          </cell>
        </row>
        <row r="3035">
          <cell r="E3035">
            <v>2383</v>
          </cell>
          <cell r="F3035">
            <v>2383</v>
          </cell>
          <cell r="L3035" t="str">
            <v>1300 - 650</v>
          </cell>
          <cell r="O3035" t="str">
            <v>WORKSHOP EQUIPMENT</v>
          </cell>
          <cell r="AS3035">
            <v>2385.4523943881445</v>
          </cell>
          <cell r="AV3035">
            <v>2385.4523943881445</v>
          </cell>
          <cell r="BE3035">
            <v>2206.5434648090336</v>
          </cell>
          <cell r="BG3035">
            <v>2206.5434648090336</v>
          </cell>
          <cell r="BJ3035">
            <v>2206.5434648090336</v>
          </cell>
          <cell r="BK3035" t="e">
            <v>#N/A</v>
          </cell>
          <cell r="BM3035">
            <v>2385.4523943881445</v>
          </cell>
          <cell r="BN3035">
            <v>22065.434648090337</v>
          </cell>
          <cell r="BO3035">
            <v>1789.0892957911083</v>
          </cell>
          <cell r="BR3035">
            <v>2383</v>
          </cell>
          <cell r="CE3035" t="str">
            <v>1300 - 650 - GENERAL PLANT - MISCELLANEOUS EQUIPMENT</v>
          </cell>
        </row>
        <row r="3036">
          <cell r="E3036">
            <v>6100</v>
          </cell>
          <cell r="F3036">
            <v>4880</v>
          </cell>
          <cell r="L3036" t="str">
            <v>1300 - 650</v>
          </cell>
          <cell r="O3036" t="str">
            <v>WORKSHOP EQUIPMENT</v>
          </cell>
          <cell r="AS3036">
            <v>6448.9235860107801</v>
          </cell>
          <cell r="AV3036">
            <v>6448.9235860107801</v>
          </cell>
          <cell r="BE3036">
            <v>5642.8081377594326</v>
          </cell>
          <cell r="BG3036">
            <v>5642.8081377594326</v>
          </cell>
          <cell r="BJ3036">
            <v>5642.8081377594326</v>
          </cell>
          <cell r="BK3036" t="e">
            <v>#N/A</v>
          </cell>
          <cell r="BM3036">
            <v>6448.9235860107801</v>
          </cell>
          <cell r="BN3036">
            <v>56428.081377594324</v>
          </cell>
          <cell r="BO3036">
            <v>8061.1544825134752</v>
          </cell>
          <cell r="BR3036">
            <v>4880</v>
          </cell>
          <cell r="CE3036" t="str">
            <v>1300 - 650 - GENERAL PLANT - MISCELLANEOUS EQUIPMENT</v>
          </cell>
        </row>
        <row r="3037">
          <cell r="E3037">
            <v>3650</v>
          </cell>
          <cell r="F3037">
            <v>730</v>
          </cell>
          <cell r="L3037" t="str">
            <v>1300 - 650</v>
          </cell>
          <cell r="O3037" t="str">
            <v>WORKSHOP EQUIPMENT</v>
          </cell>
          <cell r="AS3037">
            <v>4021.0765465344239</v>
          </cell>
          <cell r="AV3037">
            <v>4021.0765465344239</v>
          </cell>
          <cell r="BE3037">
            <v>2312.1190142572937</v>
          </cell>
          <cell r="BG3037">
            <v>2312.1190142572937</v>
          </cell>
          <cell r="BJ3037">
            <v>2312.1190142572937</v>
          </cell>
          <cell r="BK3037" t="e">
            <v>#N/A</v>
          </cell>
          <cell r="BM3037">
            <v>4021.0765465344239</v>
          </cell>
          <cell r="BN3037">
            <v>23121.190142572937</v>
          </cell>
          <cell r="BO3037">
            <v>17089.575322771303</v>
          </cell>
          <cell r="BR3037">
            <v>730</v>
          </cell>
          <cell r="CE3037" t="str">
            <v>1300 - 650 - GENERAL PLANT - MISCELLANEOUS EQUIPMENT</v>
          </cell>
        </row>
        <row r="3038">
          <cell r="E3038">
            <v>5400</v>
          </cell>
          <cell r="F3038">
            <v>1955</v>
          </cell>
          <cell r="L3038" t="str">
            <v>1300 - 650</v>
          </cell>
          <cell r="O3038" t="str">
            <v>WORKSHOP EQUIPMENT</v>
          </cell>
          <cell r="AS3038">
            <v>5890.3934335044642</v>
          </cell>
          <cell r="AV3038">
            <v>5890.3934335044642</v>
          </cell>
          <cell r="BE3038">
            <v>3534.2360601026785</v>
          </cell>
          <cell r="BG3038">
            <v>3534.2360601026785</v>
          </cell>
          <cell r="BJ3038">
            <v>3534.2360601026785</v>
          </cell>
          <cell r="BK3038" t="e">
            <v>#N/A</v>
          </cell>
          <cell r="BM3038">
            <v>5890.3934335044642</v>
          </cell>
          <cell r="BN3038">
            <v>35342.360601026783</v>
          </cell>
          <cell r="BO3038">
            <v>23561.573734017857</v>
          </cell>
          <cell r="BR3038">
            <v>1955</v>
          </cell>
          <cell r="CE3038" t="str">
            <v>1300 - 650 - GENERAL PLANT - MISCELLANEOUS EQUIPMENT</v>
          </cell>
        </row>
        <row r="3039">
          <cell r="E3039">
            <v>5900</v>
          </cell>
          <cell r="F3039">
            <v>2304.9899999999998</v>
          </cell>
          <cell r="L3039" t="str">
            <v>1300 - 650</v>
          </cell>
          <cell r="O3039" t="str">
            <v>WORKSHOP EQUIPMENT</v>
          </cell>
          <cell r="AS3039">
            <v>6435.800232903026</v>
          </cell>
          <cell r="AV3039">
            <v>6435.800232903026</v>
          </cell>
          <cell r="BE3039">
            <v>3861.4801397418155</v>
          </cell>
          <cell r="BG3039">
            <v>3861.4801397418155</v>
          </cell>
          <cell r="BJ3039">
            <v>3861.4801397418155</v>
          </cell>
          <cell r="BK3039" t="e">
            <v>#N/A</v>
          </cell>
          <cell r="BM3039">
            <v>6435.800232903026</v>
          </cell>
          <cell r="BN3039">
            <v>38614.801397418152</v>
          </cell>
          <cell r="BO3039">
            <v>25743.200931612104</v>
          </cell>
          <cell r="BR3039">
            <v>2304.9899999999998</v>
          </cell>
          <cell r="CE3039" t="str">
            <v>1300 - 650 - GENERAL PLANT - MISCELLANEOUS EQUIPMENT</v>
          </cell>
        </row>
        <row r="3040">
          <cell r="E3040">
            <v>5495</v>
          </cell>
          <cell r="F3040">
            <v>2021.5</v>
          </cell>
          <cell r="L3040" t="str">
            <v>1300 - 650</v>
          </cell>
          <cell r="O3040" t="str">
            <v>WORKSHOP EQUIPMENT</v>
          </cell>
          <cell r="AS3040">
            <v>5994.0207253901908</v>
          </cell>
          <cell r="AV3040">
            <v>5994.0207253901908</v>
          </cell>
          <cell r="BE3040">
            <v>3596.4124352341146</v>
          </cell>
          <cell r="BG3040">
            <v>3596.4124352341146</v>
          </cell>
          <cell r="BJ3040">
            <v>3596.4124352341146</v>
          </cell>
          <cell r="BK3040" t="e">
            <v>#N/A</v>
          </cell>
          <cell r="BM3040">
            <v>5994.0207253901908</v>
          </cell>
          <cell r="BN3040">
            <v>35964.124352341147</v>
          </cell>
          <cell r="BO3040">
            <v>23976.082901560763</v>
          </cell>
          <cell r="BR3040">
            <v>2021.5</v>
          </cell>
          <cell r="CE3040" t="str">
            <v>1300 - 650 - GENERAL PLANT - MISCELLANEOUS EQUIPMENT</v>
          </cell>
        </row>
        <row r="3041">
          <cell r="E3041">
            <v>12050</v>
          </cell>
          <cell r="F3041">
            <v>9640</v>
          </cell>
          <cell r="L3041" t="str">
            <v>1300 - 650</v>
          </cell>
          <cell r="O3041" t="str">
            <v>WORKSHOP EQUIPMENT</v>
          </cell>
          <cell r="AS3041">
            <v>12681.123943143117</v>
          </cell>
          <cell r="AV3041">
            <v>12681.123943143117</v>
          </cell>
          <cell r="BE3041">
            <v>10778.95535167165</v>
          </cell>
          <cell r="BG3041">
            <v>10778.95535167165</v>
          </cell>
          <cell r="BJ3041">
            <v>10778.95535167165</v>
          </cell>
          <cell r="BK3041" t="e">
            <v>#N/A</v>
          </cell>
          <cell r="BM3041">
            <v>12681.123943143117</v>
          </cell>
          <cell r="BN3041">
            <v>107789.55351671649</v>
          </cell>
          <cell r="BO3041">
            <v>19021.685914714675</v>
          </cell>
          <cell r="BR3041">
            <v>9640</v>
          </cell>
          <cell r="CE3041" t="str">
            <v>1300 - 650 - GENERAL PLANT - MISCELLANEOUS EQUIPMENT</v>
          </cell>
        </row>
        <row r="3042">
          <cell r="E3042">
            <v>14615</v>
          </cell>
          <cell r="F3042">
            <v>11692</v>
          </cell>
          <cell r="L3042" t="str">
            <v>1300 - 650</v>
          </cell>
          <cell r="O3042" t="str">
            <v>WORKSHOP EQUIPMENT</v>
          </cell>
          <cell r="AS3042">
            <v>15380.466923571506</v>
          </cell>
          <cell r="AV3042">
            <v>15380.466923571506</v>
          </cell>
          <cell r="BE3042">
            <v>13073.39688503578</v>
          </cell>
          <cell r="BG3042">
            <v>13073.39688503578</v>
          </cell>
          <cell r="BJ3042">
            <v>13073.39688503578</v>
          </cell>
          <cell r="BK3042" t="e">
            <v>#N/A</v>
          </cell>
          <cell r="BM3042">
            <v>15380.466923571506</v>
          </cell>
          <cell r="BN3042">
            <v>130733.96885035781</v>
          </cell>
          <cell r="BO3042">
            <v>23070.700385357261</v>
          </cell>
          <cell r="BR3042">
            <v>11692</v>
          </cell>
          <cell r="CE3042" t="str">
            <v>1300 - 650 - GENERAL PLANT - MISCELLANEOUS EQUIPMENT</v>
          </cell>
        </row>
        <row r="3043">
          <cell r="E3043">
            <v>10205</v>
          </cell>
          <cell r="F3043">
            <v>8164</v>
          </cell>
          <cell r="L3043" t="str">
            <v>1300 - 650</v>
          </cell>
          <cell r="O3043" t="str">
            <v>WORKSHOP EQUIPMENT</v>
          </cell>
          <cell r="AS3043">
            <v>10739.491273010417</v>
          </cell>
          <cell r="AV3043">
            <v>10739.491273010417</v>
          </cell>
          <cell r="BE3043">
            <v>9128.5675820588549</v>
          </cell>
          <cell r="BG3043">
            <v>9128.5675820588549</v>
          </cell>
          <cell r="BJ3043">
            <v>9128.5675820588549</v>
          </cell>
          <cell r="BK3043" t="e">
            <v>#N/A</v>
          </cell>
          <cell r="BM3043">
            <v>10739.491273010417</v>
          </cell>
          <cell r="BN3043">
            <v>91285.675820588542</v>
          </cell>
          <cell r="BO3043">
            <v>16109.236909515625</v>
          </cell>
          <cell r="BR3043">
            <v>8164</v>
          </cell>
          <cell r="CE3043" t="str">
            <v>1300 - 650 - GENERAL PLANT - MISCELLANEOUS EQUIPMENT</v>
          </cell>
        </row>
        <row r="3044">
          <cell r="E3044">
            <v>9551</v>
          </cell>
          <cell r="F3044">
            <v>7640.8</v>
          </cell>
          <cell r="L3044" t="str">
            <v>1300 - 650</v>
          </cell>
          <cell r="O3044" t="str">
            <v>WORKSHOP EQUIPMENT</v>
          </cell>
          <cell r="AS3044">
            <v>10051.2377411585</v>
          </cell>
          <cell r="AV3044">
            <v>10051.2377411585</v>
          </cell>
          <cell r="BE3044">
            <v>8292.2711364557617</v>
          </cell>
          <cell r="BG3044">
            <v>8292.2711364557617</v>
          </cell>
          <cell r="BJ3044">
            <v>8292.2711364557617</v>
          </cell>
          <cell r="BK3044" t="e">
            <v>#N/A</v>
          </cell>
          <cell r="BM3044">
            <v>10051.2377411585</v>
          </cell>
          <cell r="BN3044">
            <v>82922.711364557632</v>
          </cell>
          <cell r="BO3044">
            <v>17589.666047027375</v>
          </cell>
          <cell r="BR3044">
            <v>7640.8</v>
          </cell>
          <cell r="CE3044" t="str">
            <v>1300 - 650 - GENERAL PLANT - MISCELLANEOUS EQUIPMENT</v>
          </cell>
        </row>
        <row r="3045">
          <cell r="E3045">
            <v>6611</v>
          </cell>
          <cell r="F3045">
            <v>5288.8</v>
          </cell>
          <cell r="L3045" t="str">
            <v>1300 - 650</v>
          </cell>
          <cell r="O3045" t="str">
            <v>WORKSHOP EQUIPMENT</v>
          </cell>
          <cell r="AS3045">
            <v>6957.2539741177725</v>
          </cell>
          <cell r="AV3045">
            <v>6957.2539741177725</v>
          </cell>
          <cell r="BE3045">
            <v>5739.7345286471618</v>
          </cell>
          <cell r="BG3045">
            <v>5739.7345286471618</v>
          </cell>
          <cell r="BJ3045">
            <v>5739.7345286471618</v>
          </cell>
          <cell r="BK3045" t="e">
            <v>#N/A</v>
          </cell>
          <cell r="BM3045">
            <v>6957.2539741177725</v>
          </cell>
          <cell r="BN3045">
            <v>57397.345286471624</v>
          </cell>
          <cell r="BO3045">
            <v>12175.194454706101</v>
          </cell>
          <cell r="BR3045">
            <v>5288.8</v>
          </cell>
          <cell r="CE3045" t="str">
            <v>1300 - 650 - GENERAL PLANT - MISCELLANEOUS EQUIPMENT</v>
          </cell>
        </row>
        <row r="3046">
          <cell r="E3046">
            <v>6611</v>
          </cell>
          <cell r="F3046">
            <v>5288.8</v>
          </cell>
          <cell r="L3046" t="str">
            <v>1300 - 650</v>
          </cell>
          <cell r="O3046" t="str">
            <v>WORKSHOP EQUIPMENT</v>
          </cell>
          <cell r="AS3046">
            <v>6957.2539741177725</v>
          </cell>
          <cell r="AV3046">
            <v>6957.2539741177725</v>
          </cell>
          <cell r="BE3046">
            <v>5739.7345286471618</v>
          </cell>
          <cell r="BG3046">
            <v>5739.7345286471618</v>
          </cell>
          <cell r="BJ3046">
            <v>5739.7345286471618</v>
          </cell>
          <cell r="BK3046" t="e">
            <v>#N/A</v>
          </cell>
          <cell r="BM3046">
            <v>6957.2539741177725</v>
          </cell>
          <cell r="BN3046">
            <v>57397.345286471624</v>
          </cell>
          <cell r="BO3046">
            <v>12175.194454706101</v>
          </cell>
          <cell r="BR3046">
            <v>5288.8</v>
          </cell>
          <cell r="CE3046" t="str">
            <v>1300 - 650 - GENERAL PLANT - MISCELLANEOUS EQUIPMENT</v>
          </cell>
        </row>
        <row r="3047">
          <cell r="E3047">
            <v>6611</v>
          </cell>
          <cell r="F3047">
            <v>5288.8</v>
          </cell>
          <cell r="L3047" t="str">
            <v>1300 - 650</v>
          </cell>
          <cell r="O3047" t="str">
            <v>WORKSHOP EQUIPMENT</v>
          </cell>
          <cell r="AS3047">
            <v>6957.2539741177725</v>
          </cell>
          <cell r="AV3047">
            <v>6957.2539741177725</v>
          </cell>
          <cell r="BE3047">
            <v>5739.7345286471618</v>
          </cell>
          <cell r="BG3047">
            <v>5739.7345286471618</v>
          </cell>
          <cell r="BJ3047">
            <v>5739.7345286471618</v>
          </cell>
          <cell r="BK3047" t="e">
            <v>#N/A</v>
          </cell>
          <cell r="BM3047">
            <v>6957.2539741177725</v>
          </cell>
          <cell r="BN3047">
            <v>57397.345286471624</v>
          </cell>
          <cell r="BO3047">
            <v>12175.194454706101</v>
          </cell>
          <cell r="BR3047">
            <v>5288.8</v>
          </cell>
          <cell r="CE3047" t="str">
            <v>1300 - 650 - GENERAL PLANT - MISCELLANEOUS EQUIPMENT</v>
          </cell>
        </row>
        <row r="3048">
          <cell r="E3048">
            <v>6285</v>
          </cell>
          <cell r="F3048">
            <v>3771</v>
          </cell>
          <cell r="L3048" t="str">
            <v>1300 - 650</v>
          </cell>
          <cell r="O3048" t="str">
            <v>WORKSHOP EQUIPMENT</v>
          </cell>
          <cell r="AS3048">
            <v>6771.1813441850727</v>
          </cell>
          <cell r="AV3048">
            <v>6771.1813441850727</v>
          </cell>
          <cell r="BE3048">
            <v>5247.6655417434313</v>
          </cell>
          <cell r="BG3048">
            <v>5247.6655417434313</v>
          </cell>
          <cell r="BJ3048">
            <v>5247.6655417434313</v>
          </cell>
          <cell r="BK3048" t="e">
            <v>#N/A</v>
          </cell>
          <cell r="BM3048">
            <v>6771.1813441850727</v>
          </cell>
          <cell r="BN3048">
            <v>52476.655417434311</v>
          </cell>
          <cell r="BO3048">
            <v>15235.158024416414</v>
          </cell>
          <cell r="BR3048">
            <v>3771</v>
          </cell>
          <cell r="CE3048" t="str">
            <v>1300 - 650 - GENERAL PLANT - MISCELLANEOUS EQUIPMENT</v>
          </cell>
        </row>
        <row r="3049">
          <cell r="E3049">
            <v>21000</v>
          </cell>
          <cell r="F3049">
            <v>12600</v>
          </cell>
          <cell r="L3049" t="str">
            <v>1300 - 650</v>
          </cell>
          <cell r="O3049" t="str">
            <v>WORKSHOP EQUIPMENT</v>
          </cell>
          <cell r="AS3049">
            <v>22265.584983720433</v>
          </cell>
          <cell r="AV3049">
            <v>22265.584983720433</v>
          </cell>
          <cell r="BE3049">
            <v>17812.467986976346</v>
          </cell>
          <cell r="BG3049">
            <v>17812.467986976346</v>
          </cell>
          <cell r="BJ3049">
            <v>17812.467986976346</v>
          </cell>
          <cell r="BK3049" t="e">
            <v>#N/A</v>
          </cell>
          <cell r="BM3049">
            <v>22265.584983720433</v>
          </cell>
          <cell r="BN3049">
            <v>178124.67986976347</v>
          </cell>
          <cell r="BO3049">
            <v>44531.169967440866</v>
          </cell>
          <cell r="BR3049">
            <v>12600</v>
          </cell>
          <cell r="CE3049" t="str">
            <v>1300 - 650 - GENERAL PLANT - MISCELLANEOUS EQUIPMENT</v>
          </cell>
        </row>
        <row r="3050">
          <cell r="E3050">
            <v>3926</v>
          </cell>
          <cell r="F3050">
            <v>2355.6</v>
          </cell>
          <cell r="L3050" t="str">
            <v>1300 - 650</v>
          </cell>
          <cell r="O3050" t="str">
            <v>WORKSHOP EQUIPMENT</v>
          </cell>
          <cell r="AS3050">
            <v>4162.6041260041147</v>
          </cell>
          <cell r="AV3050">
            <v>4162.6041260041147</v>
          </cell>
          <cell r="BE3050">
            <v>3330.0833008032919</v>
          </cell>
          <cell r="BG3050">
            <v>3330.0833008032919</v>
          </cell>
          <cell r="BJ3050">
            <v>3330.0833008032919</v>
          </cell>
          <cell r="BK3050" t="e">
            <v>#N/A</v>
          </cell>
          <cell r="BM3050">
            <v>4162.6041260041147</v>
          </cell>
          <cell r="BN3050">
            <v>33300.833008032918</v>
          </cell>
          <cell r="BO3050">
            <v>8325.2082520082295</v>
          </cell>
          <cell r="BR3050">
            <v>2355.6</v>
          </cell>
          <cell r="CE3050" t="str">
            <v>1300 - 650 - GENERAL PLANT - MISCELLANEOUS EQUIPMENT</v>
          </cell>
        </row>
        <row r="3051">
          <cell r="E3051">
            <v>3926</v>
          </cell>
          <cell r="F3051">
            <v>2355.6</v>
          </cell>
          <cell r="L3051" t="str">
            <v>1300 - 650</v>
          </cell>
          <cell r="O3051" t="str">
            <v>WORKSHOP EQUIPMENT</v>
          </cell>
          <cell r="AS3051">
            <v>4162.6041260041147</v>
          </cell>
          <cell r="AV3051">
            <v>4162.6041260041147</v>
          </cell>
          <cell r="BE3051">
            <v>3330.0833008032919</v>
          </cell>
          <cell r="BG3051">
            <v>3330.0833008032919</v>
          </cell>
          <cell r="BJ3051">
            <v>3330.0833008032919</v>
          </cell>
          <cell r="BK3051" t="e">
            <v>#N/A</v>
          </cell>
          <cell r="BM3051">
            <v>4162.6041260041147</v>
          </cell>
          <cell r="BN3051">
            <v>33300.833008032918</v>
          </cell>
          <cell r="BO3051">
            <v>8325.2082520082295</v>
          </cell>
          <cell r="BR3051">
            <v>2355.6</v>
          </cell>
          <cell r="CE3051" t="str">
            <v>1300 - 650 - GENERAL PLANT - MISCELLANEOUS EQUIPMENT</v>
          </cell>
        </row>
        <row r="3052">
          <cell r="E3052">
            <v>3926</v>
          </cell>
          <cell r="F3052">
            <v>2355.6</v>
          </cell>
          <cell r="L3052" t="str">
            <v>1300 - 650</v>
          </cell>
          <cell r="O3052" t="str">
            <v>WORKSHOP EQUIPMENT</v>
          </cell>
          <cell r="AS3052">
            <v>4229.6989589929344</v>
          </cell>
          <cell r="AV3052">
            <v>4229.6989589929344</v>
          </cell>
          <cell r="BE3052">
            <v>3278.0166932195243</v>
          </cell>
          <cell r="BG3052">
            <v>3278.0166932195243</v>
          </cell>
          <cell r="BJ3052">
            <v>3278.0166932195243</v>
          </cell>
          <cell r="BK3052" t="e">
            <v>#N/A</v>
          </cell>
          <cell r="BM3052">
            <v>4229.6989589929344</v>
          </cell>
          <cell r="BN3052">
            <v>32780.166932195243</v>
          </cell>
          <cell r="BO3052">
            <v>9516.8226577341029</v>
          </cell>
          <cell r="BR3052">
            <v>2355.6</v>
          </cell>
          <cell r="CE3052" t="str">
            <v>1300 - 650 - GENERAL PLANT - MISCELLANEOUS EQUIPMENT</v>
          </cell>
        </row>
        <row r="3053">
          <cell r="E3053">
            <v>2049</v>
          </cell>
          <cell r="F3053">
            <v>819.6</v>
          </cell>
          <cell r="L3053" t="str">
            <v>1300 - 650</v>
          </cell>
          <cell r="O3053" t="str">
            <v>WORKSHOP EQUIPMENT</v>
          </cell>
          <cell r="AS3053">
            <v>2222.4196476172219</v>
          </cell>
          <cell r="AV3053">
            <v>2222.4196476172219</v>
          </cell>
          <cell r="BE3053">
            <v>1500.133262141625</v>
          </cell>
          <cell r="BG3053">
            <v>1500.133262141625</v>
          </cell>
          <cell r="BJ3053">
            <v>1500.133262141625</v>
          </cell>
          <cell r="BK3053" t="e">
            <v>#N/A</v>
          </cell>
          <cell r="BM3053">
            <v>2222.4196476172219</v>
          </cell>
          <cell r="BN3053">
            <v>15001.332621416248</v>
          </cell>
          <cell r="BO3053">
            <v>7222.8638547559713</v>
          </cell>
          <cell r="BR3053">
            <v>819.6</v>
          </cell>
          <cell r="CE3053" t="str">
            <v>1300 - 650 - GENERAL PLANT - MISCELLANEOUS EQUIPMENT</v>
          </cell>
        </row>
        <row r="3054">
          <cell r="E3054">
            <v>10562.5</v>
          </cell>
          <cell r="F3054">
            <v>4225</v>
          </cell>
          <cell r="L3054" t="str">
            <v>1300 - 650</v>
          </cell>
          <cell r="O3054" t="str">
            <v>WORKSHOP EQUIPMENT</v>
          </cell>
          <cell r="AS3054">
            <v>11456.470243024356</v>
          </cell>
          <cell r="AV3054">
            <v>11456.470243024356</v>
          </cell>
          <cell r="BE3054">
            <v>7446.705657965832</v>
          </cell>
          <cell r="BG3054">
            <v>7446.705657965832</v>
          </cell>
          <cell r="BJ3054">
            <v>7446.705657965832</v>
          </cell>
          <cell r="BK3054" t="e">
            <v>#N/A</v>
          </cell>
          <cell r="BM3054">
            <v>11456.470243024356</v>
          </cell>
          <cell r="BN3054">
            <v>74467.056579658311</v>
          </cell>
          <cell r="BO3054">
            <v>40097.64585058525</v>
          </cell>
          <cell r="BR3054">
            <v>4225</v>
          </cell>
          <cell r="CE3054" t="str">
            <v>1300 - 650 - GENERAL PLANT - MISCELLANEOUS EQUIPMENT</v>
          </cell>
        </row>
        <row r="3055">
          <cell r="E3055">
            <v>10712.5</v>
          </cell>
          <cell r="F3055">
            <v>4285</v>
          </cell>
          <cell r="L3055" t="str">
            <v>1300 - 650</v>
          </cell>
          <cell r="O3055" t="str">
            <v>WORKSHOP EQUIPMENT</v>
          </cell>
          <cell r="AS3055">
            <v>11687.244833411089</v>
          </cell>
          <cell r="AV3055">
            <v>11687.244833411089</v>
          </cell>
          <cell r="BE3055">
            <v>7596.7091417172078</v>
          </cell>
          <cell r="BG3055">
            <v>7596.7091417172078</v>
          </cell>
          <cell r="BJ3055">
            <v>7596.7091417172078</v>
          </cell>
          <cell r="BK3055" t="e">
            <v>#N/A</v>
          </cell>
          <cell r="BM3055">
            <v>11687.244833411089</v>
          </cell>
          <cell r="BN3055">
            <v>75967.09141717208</v>
          </cell>
          <cell r="BO3055">
            <v>40905.356916938807</v>
          </cell>
          <cell r="BR3055">
            <v>4285</v>
          </cell>
          <cell r="CE3055" t="str">
            <v>1300 - 650 - GENERAL PLANT - MISCELLANEOUS EQUIPMENT</v>
          </cell>
        </row>
        <row r="3056">
          <cell r="E3056">
            <v>9812.5</v>
          </cell>
          <cell r="F3056">
            <v>3925</v>
          </cell>
          <cell r="L3056" t="str">
            <v>1300 - 650</v>
          </cell>
          <cell r="O3056" t="str">
            <v>WORKSHOP EQUIPMENT</v>
          </cell>
          <cell r="AS3056">
            <v>10705.352618702105</v>
          </cell>
          <cell r="AV3056">
            <v>10705.352618702105</v>
          </cell>
          <cell r="BE3056">
            <v>6958.479202156369</v>
          </cell>
          <cell r="BG3056">
            <v>6958.479202156369</v>
          </cell>
          <cell r="BJ3056">
            <v>6958.479202156369</v>
          </cell>
          <cell r="BK3056" t="e">
            <v>#N/A</v>
          </cell>
          <cell r="BM3056">
            <v>10705.352618702105</v>
          </cell>
          <cell r="BN3056">
            <v>69584.792021563684</v>
          </cell>
          <cell r="BO3056">
            <v>37468.734165457368</v>
          </cell>
          <cell r="BR3056">
            <v>3925</v>
          </cell>
          <cell r="CE3056" t="str">
            <v>1300 - 650 - GENERAL PLANT - MISCELLANEOUS EQUIPMENT</v>
          </cell>
        </row>
        <row r="3057">
          <cell r="E3057">
            <v>9812.5</v>
          </cell>
          <cell r="F3057">
            <v>3925</v>
          </cell>
          <cell r="L3057" t="str">
            <v>1300 - 650</v>
          </cell>
          <cell r="O3057" t="str">
            <v>WORKSHOP EQUIPMENT</v>
          </cell>
          <cell r="AS3057">
            <v>10705.352618702105</v>
          </cell>
          <cell r="AV3057">
            <v>10705.352618702105</v>
          </cell>
          <cell r="BE3057">
            <v>6958.479202156369</v>
          </cell>
          <cell r="BG3057">
            <v>6958.479202156369</v>
          </cell>
          <cell r="BJ3057">
            <v>6958.479202156369</v>
          </cell>
          <cell r="BK3057" t="e">
            <v>#N/A</v>
          </cell>
          <cell r="BM3057">
            <v>10705.352618702105</v>
          </cell>
          <cell r="BN3057">
            <v>69584.792021563684</v>
          </cell>
          <cell r="BO3057">
            <v>37468.734165457368</v>
          </cell>
          <cell r="BR3057">
            <v>3925</v>
          </cell>
          <cell r="CE3057" t="str">
            <v>1300 - 650 - GENERAL PLANT - MISCELLANEOUS EQUIPMENT</v>
          </cell>
        </row>
        <row r="3058">
          <cell r="E3058">
            <v>9812.5</v>
          </cell>
          <cell r="F3058">
            <v>3925</v>
          </cell>
          <cell r="L3058" t="str">
            <v>1300 - 650</v>
          </cell>
          <cell r="O3058" t="str">
            <v>WORKSHOP EQUIPMENT</v>
          </cell>
          <cell r="AS3058">
            <v>10705.352618702105</v>
          </cell>
          <cell r="AV3058">
            <v>10705.352618702105</v>
          </cell>
          <cell r="BE3058">
            <v>6958.479202156369</v>
          </cell>
          <cell r="BG3058">
            <v>6958.479202156369</v>
          </cell>
          <cell r="BJ3058">
            <v>6958.479202156369</v>
          </cell>
          <cell r="BK3058" t="e">
            <v>#N/A</v>
          </cell>
          <cell r="BM3058">
            <v>10705.352618702105</v>
          </cell>
          <cell r="BN3058">
            <v>69584.792021563684</v>
          </cell>
          <cell r="BO3058">
            <v>37468.734165457368</v>
          </cell>
          <cell r="BR3058">
            <v>3925</v>
          </cell>
          <cell r="CE3058" t="str">
            <v>1300 - 650 - GENERAL PLANT - MISCELLANEOUS EQUIPMENT</v>
          </cell>
        </row>
        <row r="3059">
          <cell r="E3059">
            <v>9812.5</v>
          </cell>
          <cell r="F3059">
            <v>3925</v>
          </cell>
          <cell r="L3059" t="str">
            <v>1300 - 650</v>
          </cell>
          <cell r="O3059" t="str">
            <v>WORKSHOP EQUIPMENT</v>
          </cell>
          <cell r="AS3059">
            <v>10705.352618702105</v>
          </cell>
          <cell r="AV3059">
            <v>10705.352618702105</v>
          </cell>
          <cell r="BE3059">
            <v>6958.479202156369</v>
          </cell>
          <cell r="BG3059">
            <v>6958.479202156369</v>
          </cell>
          <cell r="BJ3059">
            <v>6958.479202156369</v>
          </cell>
          <cell r="BK3059" t="e">
            <v>#N/A</v>
          </cell>
          <cell r="BM3059">
            <v>10705.352618702105</v>
          </cell>
          <cell r="BN3059">
            <v>69584.792021563684</v>
          </cell>
          <cell r="BO3059">
            <v>37468.734165457368</v>
          </cell>
          <cell r="BR3059">
            <v>3925</v>
          </cell>
          <cell r="CE3059" t="str">
            <v>1300 - 650 - GENERAL PLANT - MISCELLANEOUS EQUIPMENT</v>
          </cell>
        </row>
        <row r="3060">
          <cell r="E3060">
            <v>13455</v>
          </cell>
          <cell r="F3060">
            <v>5382</v>
          </cell>
          <cell r="L3060" t="str">
            <v>1300 - 650</v>
          </cell>
          <cell r="O3060" t="str">
            <v>WORKSHOP EQUIPMENT</v>
          </cell>
          <cell r="AS3060">
            <v>14679.288609899295</v>
          </cell>
          <cell r="AV3060">
            <v>14679.288609899295</v>
          </cell>
          <cell r="BE3060">
            <v>9174.5553811870595</v>
          </cell>
          <cell r="BG3060">
            <v>9174.5553811870595</v>
          </cell>
          <cell r="BJ3060">
            <v>9174.5553811870595</v>
          </cell>
          <cell r="BK3060" t="e">
            <v>#N/A</v>
          </cell>
          <cell r="BM3060">
            <v>14679.288609899295</v>
          </cell>
          <cell r="BN3060">
            <v>91745.553811870588</v>
          </cell>
          <cell r="BO3060">
            <v>55047.332287122357</v>
          </cell>
          <cell r="BR3060">
            <v>5382</v>
          </cell>
          <cell r="CE3060" t="str">
            <v>1300 - 650 - GENERAL PLANT - MISCELLANEOUS EQUIPMENT</v>
          </cell>
        </row>
        <row r="3061">
          <cell r="E3061">
            <v>4035</v>
          </cell>
          <cell r="F3061">
            <v>2421</v>
          </cell>
          <cell r="L3061" t="str">
            <v>1300 - 650</v>
          </cell>
          <cell r="O3061" t="str">
            <v>WORKSHOP EQUIPMENT</v>
          </cell>
          <cell r="AS3061">
            <v>4347.1307436414909</v>
          </cell>
          <cell r="AV3061">
            <v>4347.1307436414909</v>
          </cell>
          <cell r="BE3061">
            <v>3477.704594913193</v>
          </cell>
          <cell r="BG3061">
            <v>3477.704594913193</v>
          </cell>
          <cell r="BJ3061">
            <v>3477.704594913193</v>
          </cell>
          <cell r="BK3061" t="e">
            <v>#N/A</v>
          </cell>
          <cell r="BM3061">
            <v>4347.1307436414909</v>
          </cell>
          <cell r="BN3061">
            <v>34777.045949131927</v>
          </cell>
          <cell r="BO3061">
            <v>8694.2614872829818</v>
          </cell>
          <cell r="BR3061">
            <v>2421</v>
          </cell>
          <cell r="CE3061" t="str">
            <v>1300 - 650 - GENERAL PLANT - MISCELLANEOUS EQUIPMENT</v>
          </cell>
        </row>
        <row r="3062">
          <cell r="E3062">
            <v>2100</v>
          </cell>
          <cell r="F3062">
            <v>1260</v>
          </cell>
          <cell r="L3062" t="str">
            <v>1300 - 650</v>
          </cell>
          <cell r="O3062" t="str">
            <v>WORKSHOP EQUIPMENT</v>
          </cell>
          <cell r="AS3062">
            <v>2268.5697392551251</v>
          </cell>
          <cell r="AV3062">
            <v>2268.5697392551251</v>
          </cell>
          <cell r="BE3062">
            <v>1758.1415479227221</v>
          </cell>
          <cell r="BG3062">
            <v>1758.1415479227221</v>
          </cell>
          <cell r="BJ3062">
            <v>1758.1415479227221</v>
          </cell>
          <cell r="BK3062" t="e">
            <v>#N/A</v>
          </cell>
          <cell r="BM3062">
            <v>2268.5697392551251</v>
          </cell>
          <cell r="BN3062">
            <v>17581.41547922722</v>
          </cell>
          <cell r="BO3062">
            <v>5104.2819133240318</v>
          </cell>
          <cell r="BR3062">
            <v>1260</v>
          </cell>
          <cell r="CE3062" t="str">
            <v>1300 - 650 - GENERAL PLANT - MISCELLANEOUS EQUIPMENT</v>
          </cell>
        </row>
        <row r="3063">
          <cell r="E3063">
            <v>8000</v>
          </cell>
          <cell r="F3063">
            <v>4800</v>
          </cell>
          <cell r="L3063" t="str">
            <v>1300 - 650</v>
          </cell>
          <cell r="O3063" t="str">
            <v>WORKSHOP EQUIPMENT</v>
          </cell>
          <cell r="AS3063">
            <v>8618.8465797105146</v>
          </cell>
          <cell r="AV3063">
            <v>8618.8465797105146</v>
          </cell>
          <cell r="BE3063">
            <v>6679.6060992756493</v>
          </cell>
          <cell r="BG3063">
            <v>6679.6060992756493</v>
          </cell>
          <cell r="BJ3063">
            <v>6679.6060992756493</v>
          </cell>
          <cell r="BK3063" t="e">
            <v>#N/A</v>
          </cell>
          <cell r="BM3063">
            <v>8618.8465797105146</v>
          </cell>
          <cell r="BN3063">
            <v>66796.060992756495</v>
          </cell>
          <cell r="BO3063">
            <v>19392.404804348658</v>
          </cell>
          <cell r="BR3063">
            <v>4800</v>
          </cell>
          <cell r="CE3063" t="str">
            <v>1300 - 650 - GENERAL PLANT - MISCELLANEOUS EQUIPMENT</v>
          </cell>
        </row>
        <row r="3064">
          <cell r="E3064">
            <v>2142.1999999999998</v>
          </cell>
          <cell r="F3064">
            <v>1285.32</v>
          </cell>
          <cell r="L3064" t="str">
            <v>1300 - 650</v>
          </cell>
          <cell r="O3064" t="str">
            <v>WORKSHOP EQUIPMENT</v>
          </cell>
          <cell r="AS3064">
            <v>2314.1571883011088</v>
          </cell>
          <cell r="AV3064">
            <v>2314.1571883011088</v>
          </cell>
          <cell r="BE3064">
            <v>1735.6178912258315</v>
          </cell>
          <cell r="BG3064">
            <v>1735.6178912258315</v>
          </cell>
          <cell r="BJ3064">
            <v>1735.6178912258315</v>
          </cell>
          <cell r="BK3064" t="e">
            <v>#N/A</v>
          </cell>
          <cell r="BM3064">
            <v>2314.1571883011088</v>
          </cell>
          <cell r="BN3064">
            <v>17356.178912258318</v>
          </cell>
          <cell r="BO3064">
            <v>5785.3929707527723</v>
          </cell>
          <cell r="BR3064">
            <v>1285.32</v>
          </cell>
          <cell r="CE3064" t="str">
            <v>1300 - 650 - GENERAL PLANT - MISCELLANEOUS EQUIPMENT</v>
          </cell>
        </row>
        <row r="3065">
          <cell r="E3065">
            <v>24125</v>
          </cell>
          <cell r="F3065">
            <v>14475</v>
          </cell>
          <cell r="L3065" t="str">
            <v>1300 - 650</v>
          </cell>
          <cell r="O3065" t="str">
            <v>WORKSHOP EQUIPMENT</v>
          </cell>
          <cell r="AS3065">
            <v>26061.545218823758</v>
          </cell>
          <cell r="AV3065">
            <v>26061.545218823758</v>
          </cell>
          <cell r="BE3065">
            <v>19546.158914117819</v>
          </cell>
          <cell r="BG3065">
            <v>19546.158914117819</v>
          </cell>
          <cell r="BJ3065">
            <v>19546.158914117819</v>
          </cell>
          <cell r="BK3065" t="e">
            <v>#N/A</v>
          </cell>
          <cell r="BM3065">
            <v>26061.545218823758</v>
          </cell>
          <cell r="BN3065">
            <v>195461.58914117818</v>
          </cell>
          <cell r="BO3065">
            <v>65153.863047059393</v>
          </cell>
          <cell r="BR3065">
            <v>14475</v>
          </cell>
          <cell r="CE3065" t="str">
            <v>1300 - 650 - GENERAL PLANT - MISCELLANEOUS EQUIPMENT</v>
          </cell>
        </row>
        <row r="3066">
          <cell r="E3066">
            <v>2359.12</v>
          </cell>
          <cell r="F3066">
            <v>1415.48</v>
          </cell>
          <cell r="L3066" t="str">
            <v>1300 - 650</v>
          </cell>
          <cell r="O3066" t="str">
            <v>WORKSHOP EQUIPMENT</v>
          </cell>
          <cell r="AS3066">
            <v>2548.4896396531194</v>
          </cell>
          <cell r="AV3066">
            <v>2548.4896396531194</v>
          </cell>
          <cell r="BE3066">
            <v>1911.3672297398396</v>
          </cell>
          <cell r="BG3066">
            <v>1911.3672297398396</v>
          </cell>
          <cell r="BJ3066">
            <v>1911.3672297398396</v>
          </cell>
          <cell r="BK3066" t="e">
            <v>#N/A</v>
          </cell>
          <cell r="BM3066">
            <v>2548.4896396531194</v>
          </cell>
          <cell r="BN3066">
            <v>19113.672297398396</v>
          </cell>
          <cell r="BO3066">
            <v>6371.2240991327981</v>
          </cell>
          <cell r="BR3066">
            <v>1415.48</v>
          </cell>
          <cell r="CE3066" t="str">
            <v>1300 - 650 - GENERAL PLANT - MISCELLANEOUS EQUIPMENT</v>
          </cell>
        </row>
        <row r="3067">
          <cell r="E3067">
            <v>10439</v>
          </cell>
          <cell r="F3067">
            <v>6263.4</v>
          </cell>
          <cell r="L3067" t="str">
            <v>1300 - 650</v>
          </cell>
          <cell r="O3067" t="str">
            <v>WORKSHOP EQUIPMENT</v>
          </cell>
          <cell r="AS3067">
            <v>11215.006680051836</v>
          </cell>
          <cell r="AV3067">
            <v>11215.006680051836</v>
          </cell>
          <cell r="BE3067">
            <v>8130.8798430375809</v>
          </cell>
          <cell r="BG3067">
            <v>8130.8798430375809</v>
          </cell>
          <cell r="BJ3067">
            <v>8130.8798430375809</v>
          </cell>
          <cell r="BK3067" t="e">
            <v>#N/A</v>
          </cell>
          <cell r="BM3067">
            <v>11215.006680051836</v>
          </cell>
          <cell r="BN3067">
            <v>81308.798430375813</v>
          </cell>
          <cell r="BO3067">
            <v>30841.268370142549</v>
          </cell>
          <cell r="BR3067">
            <v>6263.4</v>
          </cell>
          <cell r="CE3067" t="str">
            <v>1300 - 650 - GENERAL PLANT - MISCELLANEOUS EQUIPMENT</v>
          </cell>
        </row>
        <row r="3068">
          <cell r="E3068">
            <v>7811</v>
          </cell>
          <cell r="F3068">
            <v>4686.6000000000004</v>
          </cell>
          <cell r="L3068" t="str">
            <v>1300 - 650</v>
          </cell>
          <cell r="O3068" t="str">
            <v>WORKSHOP EQUIPMENT</v>
          </cell>
          <cell r="AS3068">
            <v>8391.6483550038211</v>
          </cell>
          <cell r="AV3068">
            <v>8391.6483550038211</v>
          </cell>
          <cell r="BE3068">
            <v>6083.9450573777704</v>
          </cell>
          <cell r="BG3068">
            <v>6083.9450573777704</v>
          </cell>
          <cell r="BJ3068">
            <v>6083.9450573777704</v>
          </cell>
          <cell r="BK3068" t="e">
            <v>#N/A</v>
          </cell>
          <cell r="BM3068">
            <v>8391.6483550038211</v>
          </cell>
          <cell r="BN3068">
            <v>60839.4505737777</v>
          </cell>
          <cell r="BO3068">
            <v>23077.032976260507</v>
          </cell>
          <cell r="BR3068">
            <v>4686.6000000000004</v>
          </cell>
          <cell r="CE3068" t="str">
            <v>1300 - 650 - GENERAL PLANT - MISCELLANEOUS EQUIPMENT</v>
          </cell>
        </row>
        <row r="3069">
          <cell r="E3069">
            <v>14705</v>
          </cell>
          <cell r="F3069">
            <v>8823</v>
          </cell>
          <cell r="L3069" t="str">
            <v>1300 - 650</v>
          </cell>
          <cell r="O3069" t="str">
            <v>WORKSHOP EQUIPMENT</v>
          </cell>
          <cell r="AS3069">
            <v>15798.129440574983</v>
          </cell>
          <cell r="AV3069">
            <v>15798.129440574983</v>
          </cell>
          <cell r="BE3069">
            <v>11848.597080431238</v>
          </cell>
          <cell r="BG3069">
            <v>11848.597080431238</v>
          </cell>
          <cell r="BJ3069">
            <v>11848.597080431238</v>
          </cell>
          <cell r="BK3069" t="e">
            <v>#N/A</v>
          </cell>
          <cell r="BM3069">
            <v>15798.129440574983</v>
          </cell>
          <cell r="BN3069">
            <v>118485.97080431237</v>
          </cell>
          <cell r="BO3069">
            <v>39495.323601437456</v>
          </cell>
          <cell r="BR3069">
            <v>8823</v>
          </cell>
          <cell r="CE3069" t="str">
            <v>1300 - 650 - GENERAL PLANT - MISCELLANEOUS EQUIPMENT</v>
          </cell>
        </row>
        <row r="3070">
          <cell r="E3070">
            <v>7380</v>
          </cell>
          <cell r="F3070">
            <v>4428</v>
          </cell>
          <cell r="L3070" t="str">
            <v>1300 - 650</v>
          </cell>
          <cell r="O3070" t="str">
            <v>WORKSHOP EQUIPMENT</v>
          </cell>
          <cell r="AS3070">
            <v>7928.6089949978486</v>
          </cell>
          <cell r="AV3070">
            <v>7928.6089949978486</v>
          </cell>
          <cell r="BE3070">
            <v>5946.4567462483865</v>
          </cell>
          <cell r="BG3070">
            <v>5946.4567462483865</v>
          </cell>
          <cell r="BJ3070">
            <v>5946.4567462483865</v>
          </cell>
          <cell r="BK3070" t="e">
            <v>#N/A</v>
          </cell>
          <cell r="BM3070">
            <v>7928.6089949978486</v>
          </cell>
          <cell r="BN3070">
            <v>59464.567462483865</v>
          </cell>
          <cell r="BO3070">
            <v>19821.522487494622</v>
          </cell>
          <cell r="BR3070">
            <v>4428</v>
          </cell>
          <cell r="CE3070" t="str">
            <v>1300 - 650 - GENERAL PLANT - MISCELLANEOUS EQUIPMENT</v>
          </cell>
        </row>
        <row r="3071">
          <cell r="E3071">
            <v>7380</v>
          </cell>
          <cell r="F3071">
            <v>4428</v>
          </cell>
          <cell r="L3071" t="str">
            <v>1300 - 650</v>
          </cell>
          <cell r="O3071" t="str">
            <v>WORKSHOP EQUIPMENT</v>
          </cell>
          <cell r="AS3071">
            <v>7928.6089949978486</v>
          </cell>
          <cell r="AV3071">
            <v>7928.6089949978486</v>
          </cell>
          <cell r="BE3071">
            <v>5946.4567462483865</v>
          </cell>
          <cell r="BG3071">
            <v>5946.4567462483865</v>
          </cell>
          <cell r="BJ3071">
            <v>5946.4567462483865</v>
          </cell>
          <cell r="BK3071" t="e">
            <v>#N/A</v>
          </cell>
          <cell r="BM3071">
            <v>7928.6089949978486</v>
          </cell>
          <cell r="BN3071">
            <v>59464.567462483865</v>
          </cell>
          <cell r="BO3071">
            <v>19821.522487494622</v>
          </cell>
          <cell r="BR3071">
            <v>4428</v>
          </cell>
          <cell r="CE3071" t="str">
            <v>1300 - 650 - GENERAL PLANT - MISCELLANEOUS EQUIPMENT</v>
          </cell>
        </row>
        <row r="3072">
          <cell r="E3072">
            <v>6675</v>
          </cell>
          <cell r="F3072">
            <v>4005</v>
          </cell>
          <cell r="L3072" t="str">
            <v>1300 - 650</v>
          </cell>
          <cell r="O3072" t="str">
            <v>WORKSHOP EQUIPMENT</v>
          </cell>
          <cell r="AS3072">
            <v>7171.2012251504939</v>
          </cell>
          <cell r="AV3072">
            <v>7171.2012251504939</v>
          </cell>
          <cell r="BE3072">
            <v>5199.120888234108</v>
          </cell>
          <cell r="BG3072">
            <v>5199.120888234108</v>
          </cell>
          <cell r="BJ3072">
            <v>5199.120888234108</v>
          </cell>
          <cell r="BK3072" t="e">
            <v>#N/A</v>
          </cell>
          <cell r="BM3072">
            <v>7171.2012251504939</v>
          </cell>
          <cell r="BN3072">
            <v>51991.208882341081</v>
          </cell>
          <cell r="BO3072">
            <v>19720.803369163859</v>
          </cell>
          <cell r="BR3072">
            <v>4005</v>
          </cell>
          <cell r="CE3072" t="str">
            <v>1300 - 650 - GENERAL PLANT - MISCELLANEOUS EQUIPMENT</v>
          </cell>
        </row>
        <row r="3073">
          <cell r="E3073">
            <v>4190</v>
          </cell>
          <cell r="F3073">
            <v>1676</v>
          </cell>
          <cell r="L3073" t="str">
            <v>1300 - 650</v>
          </cell>
          <cell r="O3073" t="str">
            <v>WORKSHOP EQUIPMENT</v>
          </cell>
          <cell r="AS3073">
            <v>4577.8261216643186</v>
          </cell>
          <cell r="AV3073">
            <v>4577.8261216643186</v>
          </cell>
          <cell r="BE3073">
            <v>3204.478285165023</v>
          </cell>
          <cell r="BG3073">
            <v>3204.478285165023</v>
          </cell>
          <cell r="BJ3073">
            <v>3204.478285165023</v>
          </cell>
          <cell r="BK3073" t="e">
            <v>#N/A</v>
          </cell>
          <cell r="BM3073">
            <v>4577.8261216643186</v>
          </cell>
          <cell r="BN3073">
            <v>32044.78285165023</v>
          </cell>
          <cell r="BO3073">
            <v>13733.478364992956</v>
          </cell>
          <cell r="BR3073">
            <v>1676</v>
          </cell>
          <cell r="CE3073" t="str">
            <v>1300 - 650 - GENERAL PLANT - MISCELLANEOUS EQUIPMENT</v>
          </cell>
        </row>
        <row r="3074">
          <cell r="E3074">
            <v>2350</v>
          </cell>
          <cell r="F3074">
            <v>940</v>
          </cell>
          <cell r="L3074" t="str">
            <v>1300 - 650</v>
          </cell>
          <cell r="O3074" t="str">
            <v>WORKSHOP EQUIPMENT</v>
          </cell>
          <cell r="AS3074">
            <v>2567.5158438928756</v>
          </cell>
          <cell r="AV3074">
            <v>2567.5158438928756</v>
          </cell>
          <cell r="BE3074">
            <v>1733.0731946276912</v>
          </cell>
          <cell r="BG3074">
            <v>1733.0731946276912</v>
          </cell>
          <cell r="BJ3074">
            <v>1733.0731946276912</v>
          </cell>
          <cell r="BK3074" t="e">
            <v>#N/A</v>
          </cell>
          <cell r="BM3074">
            <v>2567.5158438928756</v>
          </cell>
          <cell r="BN3074">
            <v>17330.731946276912</v>
          </cell>
          <cell r="BO3074">
            <v>8344.4264926518463</v>
          </cell>
          <cell r="BR3074">
            <v>940</v>
          </cell>
          <cell r="CE3074" t="str">
            <v>1300 - 650 - GENERAL PLANT - MISCELLANEOUS EQUIPMENT</v>
          </cell>
        </row>
        <row r="3075">
          <cell r="E3075">
            <v>6460</v>
          </cell>
          <cell r="F3075">
            <v>2584</v>
          </cell>
          <cell r="L3075" t="str">
            <v>1300 - 650</v>
          </cell>
          <cell r="O3075" t="str">
            <v>WORKSHOP EQUIPMENT</v>
          </cell>
          <cell r="AS3075">
            <v>7047.8041189111445</v>
          </cell>
          <cell r="AV3075">
            <v>7047.8041189111445</v>
          </cell>
          <cell r="BE3075">
            <v>4404.8775743194656</v>
          </cell>
          <cell r="BG3075">
            <v>4404.8775743194656</v>
          </cell>
          <cell r="BJ3075">
            <v>4404.8775743194656</v>
          </cell>
          <cell r="BK3075" t="e">
            <v>#N/A</v>
          </cell>
          <cell r="BM3075">
            <v>7047.8041189111445</v>
          </cell>
          <cell r="BN3075">
            <v>44048.775743194652</v>
          </cell>
          <cell r="BO3075">
            <v>26429.265445916793</v>
          </cell>
          <cell r="BR3075">
            <v>2584</v>
          </cell>
          <cell r="CE3075" t="str">
            <v>1300 - 650 - GENERAL PLANT - MISCELLANEOUS EQUIPMENT</v>
          </cell>
        </row>
        <row r="3076">
          <cell r="E3076">
            <v>4190</v>
          </cell>
          <cell r="F3076">
            <v>1676</v>
          </cell>
          <cell r="L3076" t="str">
            <v>1300 - 650</v>
          </cell>
          <cell r="O3076" t="str">
            <v>WORKSHOP EQUIPMENT</v>
          </cell>
          <cell r="AS3076">
            <v>4571.2537551451542</v>
          </cell>
          <cell r="AV3076">
            <v>4571.2537551451542</v>
          </cell>
          <cell r="BE3076">
            <v>2857.0335969657212</v>
          </cell>
          <cell r="BG3076">
            <v>2857.0335969657212</v>
          </cell>
          <cell r="BJ3076">
            <v>2857.0335969657212</v>
          </cell>
          <cell r="BK3076" t="e">
            <v>#N/A</v>
          </cell>
          <cell r="BM3076">
            <v>4571.2537551451542</v>
          </cell>
          <cell r="BN3076">
            <v>28570.335969657215</v>
          </cell>
          <cell r="BO3076">
            <v>17142.201581794328</v>
          </cell>
          <cell r="BR3076">
            <v>1676</v>
          </cell>
          <cell r="CE3076" t="str">
            <v>1300 - 650 - GENERAL PLANT - MISCELLANEOUS EQUIPMENT</v>
          </cell>
        </row>
        <row r="3077">
          <cell r="E3077">
            <v>6185</v>
          </cell>
          <cell r="F3077">
            <v>2474</v>
          </cell>
          <cell r="L3077" t="str">
            <v>1300 - 650</v>
          </cell>
          <cell r="O3077" t="str">
            <v>WORKSHOP EQUIPMENT</v>
          </cell>
          <cell r="AS3077">
            <v>6708.4751198206523</v>
          </cell>
          <cell r="AV3077">
            <v>6708.4751198206523</v>
          </cell>
          <cell r="BE3077">
            <v>4360.5088278834237</v>
          </cell>
          <cell r="BG3077">
            <v>4360.5088278834237</v>
          </cell>
          <cell r="BJ3077">
            <v>4360.5088278834237</v>
          </cell>
          <cell r="BK3077" t="e">
            <v>#N/A</v>
          </cell>
          <cell r="BM3077">
            <v>6708.4751198206523</v>
          </cell>
          <cell r="BN3077">
            <v>43605.088278834242</v>
          </cell>
          <cell r="BO3077">
            <v>23479.662919372284</v>
          </cell>
          <cell r="BR3077">
            <v>2474</v>
          </cell>
          <cell r="CE3077" t="str">
            <v>1300 - 650 - GENERAL PLANT - MISCELLANEOUS EQUIPMENT</v>
          </cell>
        </row>
        <row r="3078">
          <cell r="E3078">
            <v>5690</v>
          </cell>
          <cell r="F3078">
            <v>2276</v>
          </cell>
          <cell r="L3078" t="str">
            <v>1300 - 650</v>
          </cell>
          <cell r="O3078" t="str">
            <v>WORKSHOP EQUIPMENT</v>
          </cell>
          <cell r="AS3078">
            <v>6171.5801829877946</v>
          </cell>
          <cell r="AV3078">
            <v>6171.5801829877946</v>
          </cell>
          <cell r="BE3078">
            <v>4011.5271189420669</v>
          </cell>
          <cell r="BG3078">
            <v>4011.5271189420669</v>
          </cell>
          <cell r="BJ3078">
            <v>4011.5271189420669</v>
          </cell>
          <cell r="BK3078" t="e">
            <v>#N/A</v>
          </cell>
          <cell r="BM3078">
            <v>6171.5801829877946</v>
          </cell>
          <cell r="BN3078">
            <v>40115.271189420666</v>
          </cell>
          <cell r="BO3078">
            <v>21600.53064045728</v>
          </cell>
          <cell r="BR3078">
            <v>2276</v>
          </cell>
          <cell r="CE3078" t="str">
            <v>1300 - 650 - GENERAL PLANT - MISCELLANEOUS EQUIPMENT</v>
          </cell>
        </row>
        <row r="3079">
          <cell r="E3079">
            <v>3700</v>
          </cell>
          <cell r="F3079">
            <v>1480</v>
          </cell>
          <cell r="L3079" t="str">
            <v>1300 - 650</v>
          </cell>
          <cell r="O3079" t="str">
            <v>WORKSHOP EQUIPMENT</v>
          </cell>
          <cell r="AS3079">
            <v>4036.6679938035963</v>
          </cell>
          <cell r="AV3079">
            <v>4036.6679938035963</v>
          </cell>
          <cell r="BE3079">
            <v>2522.9174961272479</v>
          </cell>
          <cell r="BG3079">
            <v>2522.9174961272479</v>
          </cell>
          <cell r="BJ3079">
            <v>2522.9174961272479</v>
          </cell>
          <cell r="BK3079" t="e">
            <v>#N/A</v>
          </cell>
          <cell r="BM3079">
            <v>4036.6679938035963</v>
          </cell>
          <cell r="BN3079">
            <v>25229.174961272478</v>
          </cell>
          <cell r="BO3079">
            <v>15137.504976763486</v>
          </cell>
          <cell r="BR3079">
            <v>1480</v>
          </cell>
          <cell r="CE3079" t="str">
            <v>1300 - 650 - GENERAL PLANT - MISCELLANEOUS EQUIPMENT</v>
          </cell>
        </row>
        <row r="3080">
          <cell r="E3080">
            <v>3700</v>
          </cell>
          <cell r="F3080">
            <v>1480</v>
          </cell>
          <cell r="L3080" t="str">
            <v>1300 - 650</v>
          </cell>
          <cell r="O3080" t="str">
            <v>WORKSHOP EQUIPMENT</v>
          </cell>
          <cell r="AS3080">
            <v>4036.6679938035963</v>
          </cell>
          <cell r="AV3080">
            <v>4036.6679938035963</v>
          </cell>
          <cell r="BE3080">
            <v>2522.9174961272479</v>
          </cell>
          <cell r="BG3080">
            <v>2522.9174961272479</v>
          </cell>
          <cell r="BJ3080">
            <v>2522.9174961272479</v>
          </cell>
          <cell r="BK3080" t="e">
            <v>#N/A</v>
          </cell>
          <cell r="BM3080">
            <v>4036.6679938035963</v>
          </cell>
          <cell r="BN3080">
            <v>25229.174961272478</v>
          </cell>
          <cell r="BO3080">
            <v>15137.504976763486</v>
          </cell>
          <cell r="BR3080">
            <v>1480</v>
          </cell>
          <cell r="CE3080" t="str">
            <v>1300 - 650 - GENERAL PLANT - MISCELLANEOUS EQUIPMENT</v>
          </cell>
        </row>
        <row r="3081">
          <cell r="E3081">
            <v>2381.67</v>
          </cell>
          <cell r="F3081">
            <v>476.34</v>
          </cell>
          <cell r="L3081" t="str">
            <v>1300 - 650</v>
          </cell>
          <cell r="O3081" t="str">
            <v>WORKSHOP EQUIPMENT</v>
          </cell>
          <cell r="AS3081">
            <v>2623.8020215300385</v>
          </cell>
          <cell r="AV3081">
            <v>2623.8020215300385</v>
          </cell>
          <cell r="BE3081">
            <v>1574.2812129180231</v>
          </cell>
          <cell r="BG3081">
            <v>1574.2812129180231</v>
          </cell>
          <cell r="BJ3081">
            <v>1574.2812129180231</v>
          </cell>
          <cell r="BK3081" t="e">
            <v>#N/A</v>
          </cell>
          <cell r="BM3081">
            <v>2623.8020215300385</v>
          </cell>
          <cell r="BN3081">
            <v>15742.812129180231</v>
          </cell>
          <cell r="BO3081">
            <v>10495.208086120154</v>
          </cell>
          <cell r="BR3081">
            <v>476.34</v>
          </cell>
          <cell r="CE3081" t="str">
            <v>1300 - 650 - GENERAL PLANT - MISCELLANEOUS EQUIPMENT</v>
          </cell>
        </row>
        <row r="3082">
          <cell r="E3082">
            <v>3091.24</v>
          </cell>
          <cell r="F3082">
            <v>0</v>
          </cell>
          <cell r="L3082" t="str">
            <v>1300 - 650</v>
          </cell>
          <cell r="O3082" t="str">
            <v>WORKSHOP EQUIPMENT</v>
          </cell>
          <cell r="AS3082">
            <v>3437.631383358751</v>
          </cell>
          <cell r="AV3082">
            <v>3437.631383358751</v>
          </cell>
          <cell r="BE3082">
            <v>1718.8156916793755</v>
          </cell>
          <cell r="BG3082">
            <v>1718.8156916793755</v>
          </cell>
          <cell r="BJ3082">
            <v>1718.8156916793755</v>
          </cell>
          <cell r="BK3082" t="e">
            <v>#N/A</v>
          </cell>
          <cell r="BM3082">
            <v>3437.631383358751</v>
          </cell>
          <cell r="BN3082">
            <v>17188.156916793756</v>
          </cell>
          <cell r="BO3082">
            <v>17188.156916793756</v>
          </cell>
          <cell r="BR3082">
            <v>0</v>
          </cell>
          <cell r="CE3082" t="str">
            <v>1300 - 650 - GENERAL PLANT - MISCELLANEOUS EQUIPMENT</v>
          </cell>
        </row>
        <row r="3083">
          <cell r="E3083">
            <v>3239.93</v>
          </cell>
          <cell r="F3083">
            <v>647.98</v>
          </cell>
          <cell r="L3083" t="str">
            <v>1300 - 650</v>
          </cell>
          <cell r="O3083" t="str">
            <v>WORKSHOP EQUIPMENT</v>
          </cell>
          <cell r="AS3083">
            <v>3594.7210063836615</v>
          </cell>
          <cell r="AV3083">
            <v>3594.7210063836615</v>
          </cell>
          <cell r="BE3083">
            <v>1977.096553511014</v>
          </cell>
          <cell r="BG3083">
            <v>1977.096553511014</v>
          </cell>
          <cell r="BJ3083">
            <v>1977.096553511014</v>
          </cell>
          <cell r="BK3083" t="e">
            <v>#N/A</v>
          </cell>
          <cell r="BM3083">
            <v>3594.7210063836615</v>
          </cell>
          <cell r="BN3083">
            <v>19770.965535110139</v>
          </cell>
          <cell r="BO3083">
            <v>16176.244528726476</v>
          </cell>
          <cell r="BR3083">
            <v>647.98</v>
          </cell>
          <cell r="CE3083" t="str">
            <v>1300 - 650 - GENERAL PLANT - MISCELLANEOUS EQUIPMENT</v>
          </cell>
        </row>
        <row r="3084">
          <cell r="E3084">
            <v>2899.99</v>
          </cell>
          <cell r="F3084">
            <v>289.99</v>
          </cell>
          <cell r="L3084" t="str">
            <v>1300 - 650</v>
          </cell>
          <cell r="O3084" t="str">
            <v>WORKSHOP EQUIPMENT</v>
          </cell>
          <cell r="AS3084">
            <v>3203.3441609928036</v>
          </cell>
          <cell r="AV3084">
            <v>3203.3441609928036</v>
          </cell>
          <cell r="BE3084">
            <v>1601.6720804964018</v>
          </cell>
          <cell r="BG3084">
            <v>1601.6720804964018</v>
          </cell>
          <cell r="BJ3084">
            <v>1601.6720804964018</v>
          </cell>
          <cell r="BK3084" t="e">
            <v>#N/A</v>
          </cell>
          <cell r="BM3084">
            <v>3203.3441609928036</v>
          </cell>
          <cell r="BN3084">
            <v>16016.720804964018</v>
          </cell>
          <cell r="BO3084">
            <v>16016.720804964018</v>
          </cell>
          <cell r="BR3084">
            <v>289.99</v>
          </cell>
          <cell r="CE3084" t="str">
            <v>1300 - 650 - GENERAL PLANT - MISCELLANEOUS EQUIPMENT</v>
          </cell>
        </row>
        <row r="3085">
          <cell r="E3085">
            <v>5766.58</v>
          </cell>
          <cell r="F3085">
            <v>576.64</v>
          </cell>
          <cell r="L3085" t="str">
            <v>1300 - 650</v>
          </cell>
          <cell r="O3085" t="str">
            <v>WORKSHOP EQUIPMENT</v>
          </cell>
          <cell r="AS3085">
            <v>6369.7945068423969</v>
          </cell>
          <cell r="AV3085">
            <v>6369.7945068423969</v>
          </cell>
          <cell r="BE3085">
            <v>3184.8972534211985</v>
          </cell>
          <cell r="BG3085">
            <v>3184.8972534211985</v>
          </cell>
          <cell r="BJ3085">
            <v>3184.8972534211985</v>
          </cell>
          <cell r="BK3085" t="e">
            <v>#N/A</v>
          </cell>
          <cell r="BM3085">
            <v>6369.7945068423969</v>
          </cell>
          <cell r="BN3085">
            <v>31848.972534211985</v>
          </cell>
          <cell r="BO3085">
            <v>31848.972534211985</v>
          </cell>
          <cell r="BR3085">
            <v>576.64</v>
          </cell>
          <cell r="CE3085" t="str">
            <v>1300 - 650 - GENERAL PLANT - MISCELLANEOUS EQUIPMENT</v>
          </cell>
        </row>
        <row r="3086">
          <cell r="E3086">
            <v>4592.1899999999996</v>
          </cell>
          <cell r="F3086">
            <v>459.21</v>
          </cell>
          <cell r="L3086" t="str">
            <v>1300 - 650</v>
          </cell>
          <cell r="O3086" t="str">
            <v>WORKSHOP EQUIPMENT</v>
          </cell>
          <cell r="AS3086">
            <v>5106.7715422763104</v>
          </cell>
          <cell r="AV3086">
            <v>5106.7715422763104</v>
          </cell>
          <cell r="BE3086">
            <v>2553.3857711381552</v>
          </cell>
          <cell r="BG3086">
            <v>2553.3857711381552</v>
          </cell>
          <cell r="BJ3086">
            <v>2553.3857711381552</v>
          </cell>
          <cell r="BK3086" t="e">
            <v>#N/A</v>
          </cell>
          <cell r="BM3086">
            <v>5106.7715422763104</v>
          </cell>
          <cell r="BN3086">
            <v>25533.857711381552</v>
          </cell>
          <cell r="BO3086">
            <v>25533.857711381552</v>
          </cell>
          <cell r="BR3086">
            <v>459.21</v>
          </cell>
          <cell r="CE3086" t="str">
            <v>1300 - 650 - GENERAL PLANT - MISCELLANEOUS EQUIPMENT</v>
          </cell>
        </row>
        <row r="3087">
          <cell r="E3087">
            <v>5766.58</v>
          </cell>
          <cell r="F3087">
            <v>576.64</v>
          </cell>
          <cell r="L3087" t="str">
            <v>1300 - 650</v>
          </cell>
          <cell r="O3087" t="str">
            <v>WORKSHOP EQUIPMENT</v>
          </cell>
          <cell r="AS3087">
            <v>6369.7945068423969</v>
          </cell>
          <cell r="AV3087">
            <v>6369.7945068423969</v>
          </cell>
          <cell r="BE3087">
            <v>3184.8972534211985</v>
          </cell>
          <cell r="BG3087">
            <v>3184.8972534211985</v>
          </cell>
          <cell r="BJ3087">
            <v>3184.8972534211985</v>
          </cell>
          <cell r="BK3087" t="e">
            <v>#N/A</v>
          </cell>
          <cell r="BM3087">
            <v>6369.7945068423969</v>
          </cell>
          <cell r="BN3087">
            <v>31848.972534211985</v>
          </cell>
          <cell r="BO3087">
            <v>31848.972534211985</v>
          </cell>
          <cell r="BR3087">
            <v>576.64</v>
          </cell>
          <cell r="CE3087" t="str">
            <v>1300 - 650 - GENERAL PLANT - MISCELLANEOUS EQUIPMENT</v>
          </cell>
        </row>
        <row r="3088">
          <cell r="E3088">
            <v>34130</v>
          </cell>
          <cell r="F3088">
            <v>6826</v>
          </cell>
          <cell r="L3088" t="str">
            <v>1300 - 650</v>
          </cell>
          <cell r="O3088" t="str">
            <v>WORKSHOP EQUIPMENT</v>
          </cell>
          <cell r="AS3088">
            <v>37753.375592210396</v>
          </cell>
          <cell r="AV3088">
            <v>37753.375592210396</v>
          </cell>
          <cell r="BE3088">
            <v>19820.522185910457</v>
          </cell>
          <cell r="BG3088">
            <v>19820.522185910457</v>
          </cell>
          <cell r="BJ3088">
            <v>19820.522185910457</v>
          </cell>
          <cell r="BK3088" t="e">
            <v>#N/A</v>
          </cell>
          <cell r="BM3088">
            <v>37753.375592210396</v>
          </cell>
          <cell r="BN3088">
            <v>198205.22185910458</v>
          </cell>
          <cell r="BO3088">
            <v>179328.53406299939</v>
          </cell>
          <cell r="BR3088">
            <v>6826</v>
          </cell>
          <cell r="CE3088" t="str">
            <v>1300 - 650 - GENERAL PLANT - MISCELLANEOUS EQUIPMENT</v>
          </cell>
        </row>
        <row r="3089">
          <cell r="E3089">
            <v>3832.34</v>
          </cell>
          <cell r="F3089">
            <v>0</v>
          </cell>
          <cell r="L3089" t="str">
            <v>1300 - 650</v>
          </cell>
          <cell r="O3089" t="str">
            <v>WORKSHOP EQUIPMENT</v>
          </cell>
          <cell r="AS3089">
            <v>4261.7759396556321</v>
          </cell>
          <cell r="AV3089">
            <v>4261.7759396556321</v>
          </cell>
          <cell r="BE3089">
            <v>2024.3435713364252</v>
          </cell>
          <cell r="BG3089">
            <v>2024.3435713364252</v>
          </cell>
          <cell r="BJ3089">
            <v>2024.3435713364252</v>
          </cell>
          <cell r="BK3089" t="e">
            <v>#N/A</v>
          </cell>
          <cell r="BM3089">
            <v>4261.7759396556321</v>
          </cell>
          <cell r="BN3089">
            <v>20243.435713364252</v>
          </cell>
          <cell r="BO3089">
            <v>22374.323683192069</v>
          </cell>
          <cell r="BR3089">
            <v>0</v>
          </cell>
          <cell r="CE3089" t="str">
            <v>1300 - 650 - GENERAL PLANT - MISCELLANEOUS EQUIPMENT</v>
          </cell>
        </row>
        <row r="3090">
          <cell r="E3090">
            <v>3324.88</v>
          </cell>
          <cell r="F3090">
            <v>0</v>
          </cell>
          <cell r="L3090" t="str">
            <v>1300 - 650</v>
          </cell>
          <cell r="O3090" t="str">
            <v>WORKSHOP EQUIPMENT</v>
          </cell>
          <cell r="AS3090">
            <v>3700.0629402864729</v>
          </cell>
          <cell r="AV3090">
            <v>3700.0629402864729</v>
          </cell>
          <cell r="BE3090">
            <v>1665.0283231289127</v>
          </cell>
          <cell r="BG3090">
            <v>1665.0283231289127</v>
          </cell>
          <cell r="BJ3090">
            <v>1665.0283231289127</v>
          </cell>
          <cell r="BK3090" t="e">
            <v>#N/A</v>
          </cell>
          <cell r="BM3090">
            <v>3700.0629402864729</v>
          </cell>
          <cell r="BN3090">
            <v>16650.28323128913</v>
          </cell>
          <cell r="BO3090">
            <v>20350.346171575602</v>
          </cell>
          <cell r="BR3090">
            <v>0</v>
          </cell>
          <cell r="CE3090" t="str">
            <v>1300 - 650 - GENERAL PLANT - MISCELLANEOUS EQUIPMENT</v>
          </cell>
        </row>
        <row r="3091">
          <cell r="E3091">
            <v>4677.4799999999996</v>
          </cell>
          <cell r="F3091">
            <v>0</v>
          </cell>
          <cell r="L3091" t="str">
            <v>1300 - 650</v>
          </cell>
          <cell r="O3091" t="str">
            <v>WORKSHOP EQUIPMENT</v>
          </cell>
          <cell r="AS3091">
            <v>5205.2917404330883</v>
          </cell>
          <cell r="AV3091">
            <v>5205.2917404330883</v>
          </cell>
          <cell r="BE3091">
            <v>2342.3812831948894</v>
          </cell>
          <cell r="BG3091">
            <v>2342.3812831948894</v>
          </cell>
          <cell r="BJ3091">
            <v>2342.3812831948894</v>
          </cell>
          <cell r="BK3091" t="e">
            <v>#N/A</v>
          </cell>
          <cell r="BM3091">
            <v>5205.2917404330883</v>
          </cell>
          <cell r="BN3091">
            <v>23423.812831948897</v>
          </cell>
          <cell r="BO3091">
            <v>28629.104572381984</v>
          </cell>
          <cell r="BR3091">
            <v>0</v>
          </cell>
          <cell r="CE3091" t="str">
            <v>1300 - 650 - GENERAL PLANT - MISCELLANEOUS EQUIPMENT</v>
          </cell>
        </row>
        <row r="3092">
          <cell r="E3092">
            <v>5356.8</v>
          </cell>
          <cell r="F3092">
            <v>0</v>
          </cell>
          <cell r="L3092" t="str">
            <v>1300 - 650</v>
          </cell>
          <cell r="O3092" t="str">
            <v>WORKSHOP EQUIPMENT</v>
          </cell>
          <cell r="AS3092">
            <v>5961.2669204682807</v>
          </cell>
          <cell r="AV3092">
            <v>5961.2669204682807</v>
          </cell>
          <cell r="BE3092">
            <v>2682.5701142107259</v>
          </cell>
          <cell r="BG3092">
            <v>2682.5701142107259</v>
          </cell>
          <cell r="BJ3092">
            <v>2682.5701142107259</v>
          </cell>
          <cell r="BK3092" t="e">
            <v>#N/A</v>
          </cell>
          <cell r="BM3092">
            <v>5961.2669204682807</v>
          </cell>
          <cell r="BN3092">
            <v>26825.701142107264</v>
          </cell>
          <cell r="BO3092">
            <v>32786.968062575543</v>
          </cell>
          <cell r="BR3092">
            <v>0</v>
          </cell>
          <cell r="CE3092" t="str">
            <v>1300 - 650 - GENERAL PLANT - MISCELLANEOUS EQUIPMENT</v>
          </cell>
        </row>
        <row r="3093">
          <cell r="E3093">
            <v>3375</v>
          </cell>
          <cell r="F3093">
            <v>0</v>
          </cell>
          <cell r="L3093" t="str">
            <v>1300 - 650</v>
          </cell>
          <cell r="O3093" t="str">
            <v>WORKSHOP EQUIPMENT</v>
          </cell>
          <cell r="AS3093">
            <v>3738.7044735186773</v>
          </cell>
          <cell r="AV3093">
            <v>3738.7044735186773</v>
          </cell>
          <cell r="BE3093">
            <v>1588.9494012454381</v>
          </cell>
          <cell r="BG3093">
            <v>1588.9494012454381</v>
          </cell>
          <cell r="BJ3093">
            <v>1588.9494012454381</v>
          </cell>
          <cell r="BK3093" t="e">
            <v>#N/A</v>
          </cell>
          <cell r="BM3093">
            <v>3738.7044735186773</v>
          </cell>
          <cell r="BN3093">
            <v>15889.494012454379</v>
          </cell>
          <cell r="BO3093">
            <v>21497.550722732394</v>
          </cell>
          <cell r="BR3093">
            <v>0</v>
          </cell>
          <cell r="CE3093" t="str">
            <v>1300 - 650 - GENERAL PLANT - MISCELLANEOUS EQUIPMENT</v>
          </cell>
        </row>
        <row r="3094">
          <cell r="E3094">
            <v>26878.97</v>
          </cell>
          <cell r="F3094">
            <v>0.02</v>
          </cell>
          <cell r="L3094" t="str">
            <v>1300 - 650</v>
          </cell>
          <cell r="O3094" t="str">
            <v>WORKSHOP EQUIPMENT</v>
          </cell>
          <cell r="AS3094">
            <v>29775.563076318322</v>
          </cell>
          <cell r="AV3094">
            <v>29775.563076318322</v>
          </cell>
          <cell r="BE3094">
            <v>13399.003384343243</v>
          </cell>
          <cell r="BG3094">
            <v>13399.003384343243</v>
          </cell>
          <cell r="BJ3094">
            <v>13399.003384343243</v>
          </cell>
          <cell r="BK3094" t="e">
            <v>#N/A</v>
          </cell>
          <cell r="BM3094">
            <v>29775.563076318322</v>
          </cell>
          <cell r="BN3094">
            <v>133990.03384343244</v>
          </cell>
          <cell r="BO3094">
            <v>163765.59691975077</v>
          </cell>
          <cell r="BR3094">
            <v>0.02</v>
          </cell>
          <cell r="CE3094" t="str">
            <v>1300 - 650 - GENERAL PLANT - MISCELLANEOUS EQUIPMENT</v>
          </cell>
        </row>
        <row r="3095">
          <cell r="E3095">
            <v>2538</v>
          </cell>
          <cell r="F3095">
            <v>0</v>
          </cell>
          <cell r="L3095" t="str">
            <v>1300 - 650</v>
          </cell>
          <cell r="O3095" t="str">
            <v>WORKSHOP EQUIPMENT</v>
          </cell>
          <cell r="AS3095">
            <v>2811.5057640860455</v>
          </cell>
          <cell r="AV3095">
            <v>2811.5057640860455</v>
          </cell>
          <cell r="BE3095">
            <v>1194.8899497365694</v>
          </cell>
          <cell r="BG3095">
            <v>1194.8899497365694</v>
          </cell>
          <cell r="BJ3095">
            <v>1194.8899497365694</v>
          </cell>
          <cell r="BK3095" t="e">
            <v>#N/A</v>
          </cell>
          <cell r="BM3095">
            <v>2811.5057640860455</v>
          </cell>
          <cell r="BN3095">
            <v>11948.899497365694</v>
          </cell>
          <cell r="BO3095">
            <v>16166.158143494762</v>
          </cell>
          <cell r="BR3095">
            <v>0</v>
          </cell>
          <cell r="CE3095" t="str">
            <v>1300 - 650 - GENERAL PLANT - MISCELLANEOUS EQUIPMENT</v>
          </cell>
        </row>
        <row r="3096">
          <cell r="E3096">
            <v>2538</v>
          </cell>
          <cell r="F3096">
            <v>0</v>
          </cell>
          <cell r="L3096" t="str">
            <v>1300 - 650</v>
          </cell>
          <cell r="O3096" t="str">
            <v>WORKSHOP EQUIPMENT</v>
          </cell>
          <cell r="AS3096">
            <v>2811.5057640860455</v>
          </cell>
          <cell r="AV3096">
            <v>2811.5057640860455</v>
          </cell>
          <cell r="BE3096">
            <v>1194.8899497365694</v>
          </cell>
          <cell r="BG3096">
            <v>1194.8899497365694</v>
          </cell>
          <cell r="BJ3096">
            <v>1194.8899497365694</v>
          </cell>
          <cell r="BK3096" t="e">
            <v>#N/A</v>
          </cell>
          <cell r="BM3096">
            <v>2811.5057640860455</v>
          </cell>
          <cell r="BN3096">
            <v>11948.899497365694</v>
          </cell>
          <cell r="BO3096">
            <v>16166.158143494762</v>
          </cell>
          <cell r="BR3096">
            <v>0</v>
          </cell>
          <cell r="CE3096" t="str">
            <v>1300 - 650 - GENERAL PLANT - MISCELLANEOUS EQUIPMENT</v>
          </cell>
        </row>
        <row r="3097">
          <cell r="E3097">
            <v>2538</v>
          </cell>
          <cell r="F3097">
            <v>0</v>
          </cell>
          <cell r="L3097" t="str">
            <v>1300 - 650</v>
          </cell>
          <cell r="O3097" t="str">
            <v>WORKSHOP EQUIPMENT</v>
          </cell>
          <cell r="AS3097">
            <v>2811.5057640860455</v>
          </cell>
          <cell r="AV3097">
            <v>2811.5057640860455</v>
          </cell>
          <cell r="BE3097">
            <v>1194.8899497365694</v>
          </cell>
          <cell r="BG3097">
            <v>1194.8899497365694</v>
          </cell>
          <cell r="BJ3097">
            <v>1194.8899497365694</v>
          </cell>
          <cell r="BK3097" t="e">
            <v>#N/A</v>
          </cell>
          <cell r="BM3097">
            <v>2811.5057640860455</v>
          </cell>
          <cell r="BN3097">
            <v>11948.899497365694</v>
          </cell>
          <cell r="BO3097">
            <v>16166.158143494762</v>
          </cell>
          <cell r="BR3097">
            <v>0</v>
          </cell>
          <cell r="CE3097" t="str">
            <v>1300 - 650 - GENERAL PLANT - MISCELLANEOUS EQUIPMENT</v>
          </cell>
        </row>
        <row r="3098">
          <cell r="E3098">
            <v>2538</v>
          </cell>
          <cell r="F3098">
            <v>0</v>
          </cell>
          <cell r="L3098" t="str">
            <v>1300 - 650</v>
          </cell>
          <cell r="O3098" t="str">
            <v>WORKSHOP EQUIPMENT</v>
          </cell>
          <cell r="AS3098">
            <v>2811.5057640860455</v>
          </cell>
          <cell r="AV3098">
            <v>2811.5057640860455</v>
          </cell>
          <cell r="BE3098">
            <v>1194.8899497365694</v>
          </cell>
          <cell r="BG3098">
            <v>1194.8899497365694</v>
          </cell>
          <cell r="BJ3098">
            <v>1194.8899497365694</v>
          </cell>
          <cell r="BK3098" t="e">
            <v>#N/A</v>
          </cell>
          <cell r="BM3098">
            <v>2811.5057640860455</v>
          </cell>
          <cell r="BN3098">
            <v>11948.899497365694</v>
          </cell>
          <cell r="BO3098">
            <v>16166.158143494762</v>
          </cell>
          <cell r="BR3098">
            <v>0</v>
          </cell>
          <cell r="CE3098" t="str">
            <v>1300 - 650 - GENERAL PLANT - MISCELLANEOUS EQUIPMENT</v>
          </cell>
        </row>
        <row r="3099">
          <cell r="E3099">
            <v>3703.6</v>
          </cell>
          <cell r="F3099">
            <v>0</v>
          </cell>
          <cell r="L3099" t="str">
            <v>1300 - 650</v>
          </cell>
          <cell r="O3099" t="str">
            <v>WORKSHOP EQUIPMENT</v>
          </cell>
          <cell r="AS3099">
            <v>4026.6823747686499</v>
          </cell>
          <cell r="AV3099">
            <v>4026.6823747686499</v>
          </cell>
          <cell r="BE3099">
            <v>1610.67294990746</v>
          </cell>
          <cell r="BG3099">
            <v>1610.67294990746</v>
          </cell>
          <cell r="BJ3099">
            <v>1610.67294990746</v>
          </cell>
          <cell r="BK3099" t="e">
            <v>#N/A</v>
          </cell>
          <cell r="BM3099">
            <v>4026.6823747686499</v>
          </cell>
          <cell r="BN3099">
            <v>16106.7294990746</v>
          </cell>
          <cell r="BO3099">
            <v>24160.094248611898</v>
          </cell>
          <cell r="BR3099">
            <v>0</v>
          </cell>
          <cell r="CE3099" t="str">
            <v>1300 - 650 - GENERAL PLANT - MISCELLANEOUS EQUIPMENT</v>
          </cell>
        </row>
        <row r="3100">
          <cell r="E3100">
            <v>3121.2</v>
          </cell>
          <cell r="F3100">
            <v>0</v>
          </cell>
          <cell r="L3100" t="str">
            <v>1300 - 650</v>
          </cell>
          <cell r="O3100" t="str">
            <v>WORKSHOP EQUIPMENT</v>
          </cell>
          <cell r="AS3100">
            <v>3316.301813044643</v>
          </cell>
          <cell r="AV3100">
            <v>3316.301813044643</v>
          </cell>
          <cell r="BE3100">
            <v>1243.6131798917411</v>
          </cell>
          <cell r="BG3100">
            <v>1243.6131798917411</v>
          </cell>
          <cell r="BJ3100">
            <v>1243.6131798917411</v>
          </cell>
          <cell r="BK3100" t="e">
            <v>#N/A</v>
          </cell>
          <cell r="BM3100">
            <v>3316.301813044643</v>
          </cell>
          <cell r="BN3100">
            <v>12436.131798917411</v>
          </cell>
          <cell r="BO3100">
            <v>20726.886331529018</v>
          </cell>
          <cell r="BR3100">
            <v>0</v>
          </cell>
          <cell r="CE3100" t="str">
            <v>1300 - 650 - GENERAL PLANT - MISCELLANEOUS EQUIPMENT</v>
          </cell>
        </row>
        <row r="3101">
          <cell r="E3101">
            <v>2139.06</v>
          </cell>
          <cell r="F3101">
            <v>0</v>
          </cell>
          <cell r="L3101" t="str">
            <v>1300 - 650</v>
          </cell>
          <cell r="O3101" t="str">
            <v>WORKSHOP EQUIPMENT</v>
          </cell>
          <cell r="AS3101">
            <v>2272.7696258526444</v>
          </cell>
          <cell r="AV3101">
            <v>2272.7696258526444</v>
          </cell>
          <cell r="BE3101">
            <v>852.28860969474158</v>
          </cell>
          <cell r="BG3101">
            <v>852.28860969474158</v>
          </cell>
          <cell r="BJ3101">
            <v>852.28860969474158</v>
          </cell>
          <cell r="BK3101" t="e">
            <v>#N/A</v>
          </cell>
          <cell r="BM3101">
            <v>2272.7696258526444</v>
          </cell>
          <cell r="BN3101">
            <v>8522.8860969474172</v>
          </cell>
          <cell r="BO3101">
            <v>14204.810161579027</v>
          </cell>
          <cell r="BR3101">
            <v>0</v>
          </cell>
          <cell r="CE3101" t="str">
            <v>1300 - 650 - GENERAL PLANT - MISCELLANEOUS EQUIPMENT</v>
          </cell>
        </row>
        <row r="3102">
          <cell r="E3102">
            <v>3024</v>
          </cell>
          <cell r="F3102">
            <v>0</v>
          </cell>
          <cell r="L3102" t="str">
            <v>1300 - 650</v>
          </cell>
          <cell r="O3102" t="str">
            <v>WORKSHOP EQUIPMENT</v>
          </cell>
          <cell r="AS3102">
            <v>3213.0259780363322</v>
          </cell>
          <cell r="AV3102">
            <v>3213.0259780363322</v>
          </cell>
          <cell r="BE3102">
            <v>1204.8847417636246</v>
          </cell>
          <cell r="BG3102">
            <v>1204.8847417636246</v>
          </cell>
          <cell r="BJ3102">
            <v>1204.8847417636246</v>
          </cell>
          <cell r="BK3102" t="e">
            <v>#N/A</v>
          </cell>
          <cell r="BM3102">
            <v>3213.0259780363322</v>
          </cell>
          <cell r="BN3102">
            <v>12048.847417636245</v>
          </cell>
          <cell r="BO3102">
            <v>20081.412362727075</v>
          </cell>
          <cell r="BR3102">
            <v>0</v>
          </cell>
          <cell r="CE3102" t="str">
            <v>1300 - 650 - GENERAL PLANT - MISCELLANEOUS EQUIPMENT</v>
          </cell>
        </row>
        <row r="3103">
          <cell r="E3103">
            <v>5468.15</v>
          </cell>
          <cell r="F3103">
            <v>0</v>
          </cell>
          <cell r="L3103" t="str">
            <v>1300 - 650</v>
          </cell>
          <cell r="O3103" t="str">
            <v>WORKSHOP EQUIPMENT</v>
          </cell>
          <cell r="AS3103">
            <v>5626.31836648633</v>
          </cell>
          <cell r="AV3103">
            <v>5626.31836648633</v>
          </cell>
          <cell r="BE3103">
            <v>1969.2114282702153</v>
          </cell>
          <cell r="BG3103">
            <v>1969.2114282702153</v>
          </cell>
          <cell r="BJ3103">
            <v>1969.2114282702153</v>
          </cell>
          <cell r="BK3103" t="e">
            <v>#N/A</v>
          </cell>
          <cell r="BM3103">
            <v>5626.31836648633</v>
          </cell>
          <cell r="BN3103">
            <v>19692.114282702154</v>
          </cell>
          <cell r="BO3103">
            <v>36571.069382161142</v>
          </cell>
          <cell r="BR3103">
            <v>0</v>
          </cell>
          <cell r="CE3103" t="str">
            <v>1300 - 650 - GENERAL PLANT - MISCELLANEOUS EQUIPMENT</v>
          </cell>
        </row>
        <row r="3104">
          <cell r="E3104">
            <v>0</v>
          </cell>
          <cell r="F3104">
            <v>-240315.64</v>
          </cell>
          <cell r="L3104" t="str">
            <v>1300 - 650</v>
          </cell>
          <cell r="O3104" t="str">
            <v>GENERAL</v>
          </cell>
          <cell r="AS3104">
            <v>0</v>
          </cell>
          <cell r="AV3104">
            <v>0</v>
          </cell>
          <cell r="BE3104">
            <v>-240315.64</v>
          </cell>
          <cell r="BG3104">
            <v>-240315.64</v>
          </cell>
          <cell r="BJ3104">
            <v>-240315.64</v>
          </cell>
          <cell r="BK3104" t="e">
            <v>#N/A</v>
          </cell>
          <cell r="BM3104">
            <v>0</v>
          </cell>
          <cell r="BN3104">
            <v>0</v>
          </cell>
          <cell r="BO3104">
            <v>0</v>
          </cell>
          <cell r="BR3104">
            <v>-240315.64</v>
          </cell>
          <cell r="CE3104" t="str">
            <v>1300-650-Accumulation true up 140940</v>
          </cell>
        </row>
        <row r="3105">
          <cell r="E3105">
            <v>0</v>
          </cell>
          <cell r="F3105">
            <v>172061.28</v>
          </cell>
          <cell r="L3105" t="str">
            <v>1300 - 650</v>
          </cell>
          <cell r="O3105" t="str">
            <v>GENERAL</v>
          </cell>
          <cell r="AS3105">
            <v>0</v>
          </cell>
          <cell r="AV3105">
            <v>0</v>
          </cell>
          <cell r="BE3105">
            <v>172061.28</v>
          </cell>
          <cell r="BG3105">
            <v>172061.28</v>
          </cell>
          <cell r="BJ3105">
            <v>172061.28</v>
          </cell>
          <cell r="BK3105" t="e">
            <v>#N/A</v>
          </cell>
          <cell r="BM3105">
            <v>0</v>
          </cell>
          <cell r="BN3105">
            <v>0</v>
          </cell>
          <cell r="BO3105">
            <v>0</v>
          </cell>
          <cell r="BR3105">
            <v>172061.28</v>
          </cell>
          <cell r="CE3105" t="str">
            <v>1300-650-Accumulation true up 140900</v>
          </cell>
        </row>
        <row r="3106">
          <cell r="E3106">
            <v>1626683.14</v>
          </cell>
          <cell r="F3106">
            <v>1626683.14</v>
          </cell>
          <cell r="L3106" t="str">
            <v>1300 - 650 - CIP</v>
          </cell>
          <cell r="O3106" t="str">
            <v>CIP 1300 - 650</v>
          </cell>
          <cell r="AS3106">
            <v>1626683.14</v>
          </cell>
          <cell r="AV3106">
            <v>1626683.14</v>
          </cell>
          <cell r="BE3106">
            <v>1626683.14</v>
          </cell>
          <cell r="BG3106">
            <v>1626683.14</v>
          </cell>
          <cell r="BJ3106">
            <v>1626683.14</v>
          </cell>
          <cell r="BK3106" t="e">
            <v>#N/A</v>
          </cell>
          <cell r="BM3106">
            <v>1626683.14</v>
          </cell>
          <cell r="BN3106">
            <v>162261643.215</v>
          </cell>
          <cell r="BO3106">
            <v>406670.78499999997</v>
          </cell>
          <cell r="BR3106">
            <v>1626683.14</v>
          </cell>
          <cell r="CE3106" t="str">
            <v>1300 - 650 -CIP</v>
          </cell>
        </row>
        <row r="3107">
          <cell r="E3107">
            <v>1956559.629999999</v>
          </cell>
          <cell r="F3107">
            <v>1956559.629999999</v>
          </cell>
          <cell r="L3107" t="str">
            <v>1300 - 650</v>
          </cell>
          <cell r="O3107" t="str">
            <v>GENERAL</v>
          </cell>
          <cell r="AS3107">
            <v>1956559.629999999</v>
          </cell>
          <cell r="AV3107">
            <v>1956559.629999999</v>
          </cell>
          <cell r="BE3107">
            <v>1956559.629999999</v>
          </cell>
          <cell r="BG3107">
            <v>1956559.629999999</v>
          </cell>
          <cell r="BJ3107">
            <v>1956559.629999999</v>
          </cell>
          <cell r="BK3107" t="e">
            <v>#N/A</v>
          </cell>
          <cell r="BM3107">
            <v>1956559.629999999</v>
          </cell>
          <cell r="BN3107">
            <v>195166823.09249988</v>
          </cell>
          <cell r="BO3107">
            <v>489139.90749999974</v>
          </cell>
          <cell r="BR3107">
            <v>1956559.629999999</v>
          </cell>
          <cell r="CE3107" t="str">
            <v>1300 - 650 - -</v>
          </cell>
        </row>
        <row r="3108">
          <cell r="E3108">
            <v>51358</v>
          </cell>
          <cell r="F3108">
            <v>-3968.1</v>
          </cell>
          <cell r="L3108" t="str">
            <v>1200 - 220</v>
          </cell>
          <cell r="O3108" t="str">
            <v>FUEL HOLDERS</v>
          </cell>
          <cell r="AS3108">
            <v>113892.98299312759</v>
          </cell>
          <cell r="AV3108">
            <v>113892.98299312759</v>
          </cell>
          <cell r="BE3108">
            <v>11389.298299312759</v>
          </cell>
          <cell r="BG3108">
            <v>11389.298299312759</v>
          </cell>
          <cell r="BJ3108">
            <v>11389.298299312759</v>
          </cell>
          <cell r="BK3108" t="e">
            <v>#N/A</v>
          </cell>
          <cell r="BM3108">
            <v>113892.98299312759</v>
          </cell>
          <cell r="BN3108">
            <v>11389.298299312759</v>
          </cell>
          <cell r="BO3108">
            <v>3189003.5238075727</v>
          </cell>
          <cell r="BR3108">
            <v>-3968.1</v>
          </cell>
          <cell r="CE3108" t="str">
            <v>1200 - 220 - Fuel holders</v>
          </cell>
        </row>
        <row r="3109">
          <cell r="E3109">
            <v>87196.29</v>
          </cell>
          <cell r="F3109">
            <v>33367.67</v>
          </cell>
          <cell r="L3109" t="str">
            <v>1200 - 220</v>
          </cell>
          <cell r="O3109" t="str">
            <v>FUEL HOLDERS</v>
          </cell>
          <cell r="AS3109">
            <v>144025.41276903657</v>
          </cell>
          <cell r="AV3109">
            <v>144025.41276903657</v>
          </cell>
          <cell r="BE3109">
            <v>14402.541276903657</v>
          </cell>
          <cell r="BG3109">
            <v>14402.541276903657</v>
          </cell>
          <cell r="BJ3109">
            <v>14402.541276903657</v>
          </cell>
          <cell r="BK3109" t="e">
            <v>#N/A</v>
          </cell>
          <cell r="BM3109">
            <v>144025.41276903657</v>
          </cell>
          <cell r="BN3109">
            <v>288050.82553807314</v>
          </cell>
          <cell r="BO3109">
            <v>2592457.4298426583</v>
          </cell>
          <cell r="BR3109">
            <v>33367.67</v>
          </cell>
          <cell r="CE3109" t="str">
            <v>1200 - 220 - Fuel holders</v>
          </cell>
        </row>
        <row r="3110">
          <cell r="E3110">
            <v>41990</v>
          </cell>
          <cell r="F3110">
            <v>-9430.23</v>
          </cell>
          <cell r="L3110" t="str">
            <v>1200 - 220</v>
          </cell>
          <cell r="O3110" t="str">
            <v>GENERATOR</v>
          </cell>
          <cell r="AS3110">
            <v>366410.26393586269</v>
          </cell>
          <cell r="AV3110">
            <v>366410.26393586269</v>
          </cell>
          <cell r="BE3110">
            <v>36641.026393586268</v>
          </cell>
          <cell r="BG3110">
            <v>36641.026393586268</v>
          </cell>
          <cell r="BJ3110">
            <v>36641.026393586268</v>
          </cell>
          <cell r="BK3110" t="e">
            <v>#N/A</v>
          </cell>
          <cell r="BM3110">
            <v>366410.26393586269</v>
          </cell>
          <cell r="BN3110">
            <v>36641.026393586268</v>
          </cell>
          <cell r="BO3110">
            <v>21984615.83615176</v>
          </cell>
          <cell r="BR3110">
            <v>-9430.23</v>
          </cell>
          <cell r="CE3110" t="str">
            <v>1200 - 220 - Generators</v>
          </cell>
        </row>
        <row r="3111">
          <cell r="E3111">
            <v>705</v>
          </cell>
          <cell r="F3111">
            <v>-158.33000000000001</v>
          </cell>
          <cell r="L3111" t="str">
            <v>1200 - 220</v>
          </cell>
          <cell r="O3111" t="str">
            <v>GENERATOR</v>
          </cell>
          <cell r="AS3111">
            <v>5449.1990438549174</v>
          </cell>
          <cell r="AV3111">
            <v>5449.1990438549174</v>
          </cell>
          <cell r="BE3111">
            <v>544.9199043854918</v>
          </cell>
          <cell r="BG3111">
            <v>544.9199043854918</v>
          </cell>
          <cell r="BJ3111">
            <v>544.9199043854918</v>
          </cell>
          <cell r="BK3111" t="e">
            <v>#N/A</v>
          </cell>
          <cell r="BM3111">
            <v>5449.1990438549174</v>
          </cell>
          <cell r="BN3111">
            <v>544.9199043854918</v>
          </cell>
          <cell r="BO3111">
            <v>288807.54932431062</v>
          </cell>
          <cell r="BR3111">
            <v>-158.33000000000001</v>
          </cell>
          <cell r="CE3111" t="str">
            <v>1200 - 220 - Generators</v>
          </cell>
        </row>
        <row r="3112">
          <cell r="E3112">
            <v>4935</v>
          </cell>
          <cell r="F3112">
            <v>-1108.29</v>
          </cell>
          <cell r="L3112" t="str">
            <v>1200 - 220</v>
          </cell>
          <cell r="O3112" t="str">
            <v>GENERATOR</v>
          </cell>
          <cell r="AS3112">
            <v>32180.305435590679</v>
          </cell>
          <cell r="AV3112">
            <v>32180.305435590679</v>
          </cell>
          <cell r="BE3112">
            <v>3218.0305435590681</v>
          </cell>
          <cell r="BG3112">
            <v>3218.0305435590681</v>
          </cell>
          <cell r="BJ3112">
            <v>3218.0305435590681</v>
          </cell>
          <cell r="BK3112" t="e">
            <v>#N/A</v>
          </cell>
          <cell r="BM3112">
            <v>32180.305435590679</v>
          </cell>
          <cell r="BN3112">
            <v>3218.0305435590681</v>
          </cell>
          <cell r="BO3112">
            <v>1480294.0500371712</v>
          </cell>
          <cell r="BR3112">
            <v>-1108.29</v>
          </cell>
          <cell r="CE3112" t="str">
            <v>1200 - 220 - Generators</v>
          </cell>
        </row>
        <row r="3113">
          <cell r="E3113">
            <v>36810</v>
          </cell>
          <cell r="F3113">
            <v>-8266.92</v>
          </cell>
          <cell r="L3113" t="str">
            <v>1200 - 220</v>
          </cell>
          <cell r="O3113" t="str">
            <v>GENERATOR</v>
          </cell>
          <cell r="AS3113">
            <v>240031.82230680707</v>
          </cell>
          <cell r="AV3113">
            <v>240031.82230680707</v>
          </cell>
          <cell r="BE3113">
            <v>24003.182230680708</v>
          </cell>
          <cell r="BG3113">
            <v>24003.182230680708</v>
          </cell>
          <cell r="BJ3113">
            <v>24003.182230680708</v>
          </cell>
          <cell r="BK3113" t="e">
            <v>#N/A</v>
          </cell>
          <cell r="BM3113">
            <v>240031.82230680707</v>
          </cell>
          <cell r="BN3113">
            <v>24003.182230680708</v>
          </cell>
          <cell r="BO3113">
            <v>11041463.826113125</v>
          </cell>
          <cell r="BR3113">
            <v>-8266.92</v>
          </cell>
          <cell r="CE3113" t="str">
            <v>1200 - 220 - Generators</v>
          </cell>
        </row>
        <row r="3114">
          <cell r="E3114">
            <v>68704</v>
          </cell>
          <cell r="F3114">
            <v>28933.439999999999</v>
          </cell>
          <cell r="L3114" t="str">
            <v>1200 - 220</v>
          </cell>
          <cell r="O3114" t="str">
            <v>GENERATOR</v>
          </cell>
          <cell r="AS3114">
            <v>88344.896519537608</v>
          </cell>
          <cell r="AV3114">
            <v>88344.896519537608</v>
          </cell>
          <cell r="BE3114">
            <v>8834.4896519537615</v>
          </cell>
          <cell r="BG3114">
            <v>8834.4896519537615</v>
          </cell>
          <cell r="BJ3114">
            <v>8834.4896519537615</v>
          </cell>
          <cell r="BK3114" t="e">
            <v>#N/A</v>
          </cell>
          <cell r="BM3114">
            <v>88344.896519537608</v>
          </cell>
          <cell r="BN3114">
            <v>8834.4896519537615</v>
          </cell>
          <cell r="BO3114">
            <v>1855242.8269102897</v>
          </cell>
          <cell r="BR3114">
            <v>28933.439999999999</v>
          </cell>
          <cell r="CE3114" t="str">
            <v>1200 - 220 - Generators</v>
          </cell>
        </row>
        <row r="3115">
          <cell r="E3115">
            <v>336319</v>
          </cell>
          <cell r="F3115">
            <v>59463.74</v>
          </cell>
          <cell r="L3115" t="str">
            <v>1200 - 220</v>
          </cell>
          <cell r="O3115" t="str">
            <v>GENERATOR</v>
          </cell>
          <cell r="AS3115">
            <v>478374.29291209346</v>
          </cell>
          <cell r="AV3115">
            <v>478374.29291209346</v>
          </cell>
          <cell r="BE3115">
            <v>47837.429291209352</v>
          </cell>
          <cell r="BG3115">
            <v>47837.429291209352</v>
          </cell>
          <cell r="BJ3115">
            <v>47837.429291209352</v>
          </cell>
          <cell r="BK3115" t="e">
            <v>#N/A</v>
          </cell>
          <cell r="BM3115">
            <v>478374.29291209346</v>
          </cell>
          <cell r="BN3115">
            <v>47837.429291209352</v>
          </cell>
          <cell r="BO3115">
            <v>13394480.201538617</v>
          </cell>
          <cell r="BR3115">
            <v>59463.74</v>
          </cell>
          <cell r="CE3115" t="str">
            <v>1200 - 220 - Generators</v>
          </cell>
        </row>
        <row r="3116">
          <cell r="E3116">
            <v>46200</v>
          </cell>
          <cell r="F3116">
            <v>-10375.74</v>
          </cell>
          <cell r="L3116" t="str">
            <v>1200 - 220</v>
          </cell>
          <cell r="O3116" t="str">
            <v>GENERATOR</v>
          </cell>
          <cell r="AS3116">
            <v>432508.48452020634</v>
          </cell>
          <cell r="AV3116">
            <v>432508.48452020634</v>
          </cell>
          <cell r="BE3116">
            <v>43250.84845202064</v>
          </cell>
          <cell r="BG3116">
            <v>43250.84845202064</v>
          </cell>
          <cell r="BJ3116">
            <v>43250.84845202064</v>
          </cell>
          <cell r="BK3116" t="e">
            <v>#N/A</v>
          </cell>
          <cell r="BM3116">
            <v>432508.48452020634</v>
          </cell>
          <cell r="BN3116">
            <v>43250.84845202064</v>
          </cell>
          <cell r="BO3116">
            <v>28113051.493813414</v>
          </cell>
          <cell r="BR3116">
            <v>-10375.74</v>
          </cell>
          <cell r="CE3116" t="str">
            <v>1200 - 220 - Generators</v>
          </cell>
        </row>
        <row r="3117">
          <cell r="E3117">
            <v>1633</v>
          </cell>
          <cell r="F3117">
            <v>-366.75</v>
          </cell>
          <cell r="L3117" t="str">
            <v>1200 - 220</v>
          </cell>
          <cell r="O3117" t="str">
            <v>GENERATOR</v>
          </cell>
          <cell r="AS3117">
            <v>13448.608936421524</v>
          </cell>
          <cell r="AV3117">
            <v>13448.608936421524</v>
          </cell>
          <cell r="BE3117">
            <v>1344.8608936421524</v>
          </cell>
          <cell r="BG3117">
            <v>1344.8608936421524</v>
          </cell>
          <cell r="BJ3117">
            <v>1344.8608936421524</v>
          </cell>
          <cell r="BK3117" t="e">
            <v>#N/A</v>
          </cell>
          <cell r="BM3117">
            <v>13448.608936421524</v>
          </cell>
          <cell r="BN3117">
            <v>1344.8608936421524</v>
          </cell>
          <cell r="BO3117">
            <v>753122.1004396053</v>
          </cell>
          <cell r="BR3117">
            <v>-366.75</v>
          </cell>
          <cell r="CE3117" t="str">
            <v>1200 - 220 - Generators</v>
          </cell>
        </row>
        <row r="3118">
          <cell r="E3118">
            <v>0</v>
          </cell>
          <cell r="F3118">
            <v>0.02</v>
          </cell>
          <cell r="L3118" t="str">
            <v>1200 - 300</v>
          </cell>
          <cell r="O3118" t="str">
            <v>FURNITURE</v>
          </cell>
          <cell r="AS3118">
            <v>0</v>
          </cell>
          <cell r="AV3118">
            <v>0</v>
          </cell>
          <cell r="BE3118">
            <v>0</v>
          </cell>
          <cell r="BG3118">
            <v>0</v>
          </cell>
          <cell r="BJ3118">
            <v>0</v>
          </cell>
          <cell r="BK3118" t="e">
            <v>#N/A</v>
          </cell>
          <cell r="BM3118">
            <v>0</v>
          </cell>
          <cell r="BN3118">
            <v>0</v>
          </cell>
          <cell r="BO3118">
            <v>0</v>
          </cell>
          <cell r="BR3118">
            <v>0.02</v>
          </cell>
          <cell r="CE3118" t="str">
            <v>1200 - 300 - GENERAL PLANT - OFFICE FURNITURE AND EQUIPMENT</v>
          </cell>
        </row>
        <row r="3119">
          <cell r="E3119">
            <v>6966</v>
          </cell>
          <cell r="F3119">
            <v>0</v>
          </cell>
          <cell r="L3119" t="str">
            <v>1200 - 300</v>
          </cell>
          <cell r="O3119" t="str">
            <v>FURNITURE</v>
          </cell>
          <cell r="AS3119">
            <v>7885.580273676499</v>
          </cell>
          <cell r="AV3119">
            <v>7885.580273676499</v>
          </cell>
          <cell r="BE3119">
            <v>985.69753420956238</v>
          </cell>
          <cell r="BG3119">
            <v>985.69753420956238</v>
          </cell>
          <cell r="BJ3119">
            <v>985.69753420956238</v>
          </cell>
          <cell r="BK3119" t="e">
            <v>#N/A</v>
          </cell>
          <cell r="BM3119">
            <v>7885.580273676499</v>
          </cell>
          <cell r="BN3119">
            <v>9856.975342095624</v>
          </cell>
          <cell r="BO3119">
            <v>68998.827394669366</v>
          </cell>
          <cell r="BR3119">
            <v>0</v>
          </cell>
          <cell r="CE3119" t="str">
            <v>1200 - 300 - GENERAL PLANT - OFFICE FURNITURE AND EQUIPMENT</v>
          </cell>
        </row>
        <row r="3120">
          <cell r="E3120">
            <v>4423.05</v>
          </cell>
          <cell r="F3120">
            <v>0</v>
          </cell>
          <cell r="L3120" t="str">
            <v>1200 - 300</v>
          </cell>
          <cell r="O3120" t="str">
            <v>FURNITURE</v>
          </cell>
          <cell r="AS3120">
            <v>5006.935950256222</v>
          </cell>
          <cell r="AV3120">
            <v>5006.935950256222</v>
          </cell>
          <cell r="BE3120">
            <v>625.86699378202775</v>
          </cell>
          <cell r="BG3120">
            <v>625.86699378202775</v>
          </cell>
          <cell r="BJ3120">
            <v>625.86699378202775</v>
          </cell>
          <cell r="BK3120" t="e">
            <v>#N/A</v>
          </cell>
          <cell r="BM3120">
            <v>5006.935950256222</v>
          </cell>
          <cell r="BN3120">
            <v>6258.6699378202775</v>
          </cell>
          <cell r="BO3120">
            <v>43810.689564741944</v>
          </cell>
          <cell r="BR3120">
            <v>0</v>
          </cell>
          <cell r="CE3120" t="str">
            <v>1200 - 300 - GENERAL PLANT - OFFICE FURNITURE AND EQUIPMENT</v>
          </cell>
        </row>
        <row r="3121">
          <cell r="E3121">
            <v>2679</v>
          </cell>
          <cell r="F3121">
            <v>0</v>
          </cell>
          <cell r="L3121" t="str">
            <v>1200 - 300</v>
          </cell>
          <cell r="O3121" t="str">
            <v>FURNITURE</v>
          </cell>
          <cell r="AS3121">
            <v>3032.6542568445798</v>
          </cell>
          <cell r="AV3121">
            <v>3032.6542568445798</v>
          </cell>
          <cell r="BE3121">
            <v>379.08178210557247</v>
          </cell>
          <cell r="BG3121">
            <v>379.08178210557247</v>
          </cell>
          <cell r="BJ3121">
            <v>379.08178210557247</v>
          </cell>
          <cell r="BK3121" t="e">
            <v>#N/A</v>
          </cell>
          <cell r="BM3121">
            <v>3032.6542568445798</v>
          </cell>
          <cell r="BN3121">
            <v>3790.8178210557248</v>
          </cell>
          <cell r="BO3121">
            <v>26535.724747390072</v>
          </cell>
          <cell r="BR3121">
            <v>0</v>
          </cell>
          <cell r="CE3121" t="str">
            <v>1200 - 300 - GENERAL PLANT - OFFICE FURNITURE AND EQUIPMENT</v>
          </cell>
        </row>
        <row r="3122">
          <cell r="E3122">
            <v>95030</v>
          </cell>
          <cell r="F3122">
            <v>0</v>
          </cell>
          <cell r="L3122" t="str">
            <v>1200 - 300</v>
          </cell>
          <cell r="O3122" t="str">
            <v>FURNITURE</v>
          </cell>
          <cell r="AS3122">
            <v>107574.89138780902</v>
          </cell>
          <cell r="AV3122">
            <v>107574.89138780902</v>
          </cell>
          <cell r="BE3122">
            <v>16136.233708171356</v>
          </cell>
          <cell r="BG3122">
            <v>16136.233708171356</v>
          </cell>
          <cell r="BJ3122">
            <v>16136.233708171356</v>
          </cell>
          <cell r="BK3122" t="e">
            <v>#N/A</v>
          </cell>
          <cell r="BM3122">
            <v>107574.89138780902</v>
          </cell>
          <cell r="BN3122">
            <v>161362.33708171354</v>
          </cell>
          <cell r="BO3122">
            <v>914386.57679637673</v>
          </cell>
          <cell r="BR3122">
            <v>0</v>
          </cell>
          <cell r="CE3122" t="str">
            <v>1200 - 300 - GENERAL PLANT - OFFICE FURNITURE AND EQUIPMENT</v>
          </cell>
        </row>
        <row r="3123">
          <cell r="E3123">
            <v>9630</v>
          </cell>
          <cell r="F3123">
            <v>0</v>
          </cell>
          <cell r="L3123" t="str">
            <v>1200 - 300</v>
          </cell>
          <cell r="O3123" t="str">
            <v>FURNITURE</v>
          </cell>
          <cell r="AS3123">
            <v>11125.782084772731</v>
          </cell>
          <cell r="AV3123">
            <v>11125.782084772731</v>
          </cell>
          <cell r="BE3123">
            <v>1668.8673127159097</v>
          </cell>
          <cell r="BG3123">
            <v>1668.8673127159097</v>
          </cell>
          <cell r="BJ3123">
            <v>1668.8673127159097</v>
          </cell>
          <cell r="BK3123" t="e">
            <v>#N/A</v>
          </cell>
          <cell r="BM3123">
            <v>11125.782084772731</v>
          </cell>
          <cell r="BN3123">
            <v>16688.673127159098</v>
          </cell>
          <cell r="BO3123">
            <v>94569.147720568217</v>
          </cell>
          <cell r="BR3123">
            <v>0</v>
          </cell>
          <cell r="CE3123" t="str">
            <v>1200 - 300 - GENERAL PLANT - OFFICE FURNITURE AND EQUIPMENT</v>
          </cell>
        </row>
        <row r="3124">
          <cell r="E3124">
            <v>4268</v>
          </cell>
          <cell r="F3124">
            <v>0</v>
          </cell>
          <cell r="L3124" t="str">
            <v>1200 - 300</v>
          </cell>
          <cell r="O3124" t="str">
            <v>FURNITURE</v>
          </cell>
          <cell r="AS3124">
            <v>4930.928134767395</v>
          </cell>
          <cell r="AV3124">
            <v>4930.928134767395</v>
          </cell>
          <cell r="BE3124">
            <v>739.63922021510939</v>
          </cell>
          <cell r="BG3124">
            <v>739.63922021510939</v>
          </cell>
          <cell r="BJ3124">
            <v>739.63922021510939</v>
          </cell>
          <cell r="BK3124" t="e">
            <v>#N/A</v>
          </cell>
          <cell r="BM3124">
            <v>4930.928134767395</v>
          </cell>
          <cell r="BN3124">
            <v>7396.3922021510925</v>
          </cell>
          <cell r="BO3124">
            <v>41912.889145522859</v>
          </cell>
          <cell r="BR3124">
            <v>0</v>
          </cell>
          <cell r="CE3124" t="str">
            <v>1200 - 300 - GENERAL PLANT - OFFICE FURNITURE AND EQUIPMENT</v>
          </cell>
        </row>
        <row r="3125">
          <cell r="E3125">
            <v>4019</v>
          </cell>
          <cell r="F3125">
            <v>0</v>
          </cell>
          <cell r="L3125" t="str">
            <v>1200 - 300</v>
          </cell>
          <cell r="O3125" t="str">
            <v>FURNITURE</v>
          </cell>
          <cell r="AS3125">
            <v>4643.2521493978829</v>
          </cell>
          <cell r="AV3125">
            <v>4643.2521493978829</v>
          </cell>
          <cell r="BE3125">
            <v>696.48782240968251</v>
          </cell>
          <cell r="BG3125">
            <v>696.48782240968251</v>
          </cell>
          <cell r="BJ3125">
            <v>696.48782240968251</v>
          </cell>
          <cell r="BK3125" t="e">
            <v>#N/A</v>
          </cell>
          <cell r="BM3125">
            <v>4643.2521493978829</v>
          </cell>
          <cell r="BN3125">
            <v>6964.8782240968249</v>
          </cell>
          <cell r="BO3125">
            <v>39467.643269882006</v>
          </cell>
          <cell r="BR3125">
            <v>0</v>
          </cell>
          <cell r="CE3125" t="str">
            <v>1200 - 300 - GENERAL PLANT - OFFICE FURNITURE AND EQUIPMENT</v>
          </cell>
        </row>
        <row r="3126">
          <cell r="E3126">
            <v>8198</v>
          </cell>
          <cell r="F3126">
            <v>0</v>
          </cell>
          <cell r="L3126" t="str">
            <v>1200 - 300</v>
          </cell>
          <cell r="O3126" t="str">
            <v>FURNITURE</v>
          </cell>
          <cell r="AS3126">
            <v>9471.3563375874182</v>
          </cell>
          <cell r="AV3126">
            <v>9471.3563375874182</v>
          </cell>
          <cell r="BE3126">
            <v>1420.7034506381131</v>
          </cell>
          <cell r="BG3126">
            <v>1420.7034506381131</v>
          </cell>
          <cell r="BJ3126">
            <v>1420.7034506381131</v>
          </cell>
          <cell r="BK3126" t="e">
            <v>#N/A</v>
          </cell>
          <cell r="BM3126">
            <v>9471.3563375874182</v>
          </cell>
          <cell r="BN3126">
            <v>14207.034506381127</v>
          </cell>
          <cell r="BO3126">
            <v>80506.52886949305</v>
          </cell>
          <cell r="BR3126">
            <v>0</v>
          </cell>
          <cell r="CE3126" t="str">
            <v>1200 - 300 - GENERAL PLANT - OFFICE FURNITURE AND EQUIPMENT</v>
          </cell>
        </row>
        <row r="3127">
          <cell r="E3127">
            <v>7400</v>
          </cell>
          <cell r="F3127">
            <v>0</v>
          </cell>
          <cell r="L3127" t="str">
            <v>1200 - 300</v>
          </cell>
          <cell r="O3127" t="str">
            <v>FURNITURE</v>
          </cell>
          <cell r="AS3127">
            <v>8836.3905690453757</v>
          </cell>
          <cell r="AV3127">
            <v>8836.3905690453757</v>
          </cell>
          <cell r="BE3127">
            <v>1546.3683495829412</v>
          </cell>
          <cell r="BG3127">
            <v>1546.3683495829412</v>
          </cell>
          <cell r="BJ3127">
            <v>1546.3683495829412</v>
          </cell>
          <cell r="BK3127" t="e">
            <v>#N/A</v>
          </cell>
          <cell r="BM3127">
            <v>8836.3905690453757</v>
          </cell>
          <cell r="BN3127">
            <v>15463.683495829408</v>
          </cell>
          <cell r="BO3127">
            <v>72900.222194624352</v>
          </cell>
          <cell r="BR3127">
            <v>0</v>
          </cell>
          <cell r="CE3127" t="str">
            <v>1200 - 300 - GENERAL PLANT - OFFICE FURNITURE AND EQUIPMENT</v>
          </cell>
        </row>
        <row r="3128">
          <cell r="E3128">
            <v>32062.62</v>
          </cell>
          <cell r="F3128">
            <v>0</v>
          </cell>
          <cell r="L3128" t="str">
            <v>1200 - 300</v>
          </cell>
          <cell r="O3128" t="str">
            <v>FURNITURE</v>
          </cell>
          <cell r="AS3128">
            <v>38286.19364687644</v>
          </cell>
          <cell r="AV3128">
            <v>38286.19364687644</v>
          </cell>
          <cell r="BE3128">
            <v>6700.0838882033786</v>
          </cell>
          <cell r="BG3128">
            <v>6700.0838882033786</v>
          </cell>
          <cell r="BJ3128">
            <v>6700.0838882033786</v>
          </cell>
          <cell r="BK3128" t="e">
            <v>#N/A</v>
          </cell>
          <cell r="BM3128">
            <v>38286.19364687644</v>
          </cell>
          <cell r="BN3128">
            <v>67000.838882033771</v>
          </cell>
          <cell r="BO3128">
            <v>315861.09758673061</v>
          </cell>
          <cell r="BR3128">
            <v>0</v>
          </cell>
          <cell r="CE3128" t="str">
            <v>1200 - 300 - GENERAL PLANT - OFFICE FURNITURE AND EQUIPMENT</v>
          </cell>
        </row>
        <row r="3129">
          <cell r="E3129">
            <v>191493.5</v>
          </cell>
          <cell r="F3129">
            <v>0</v>
          </cell>
          <cell r="L3129" t="str">
            <v>1200 - 300</v>
          </cell>
          <cell r="O3129" t="str">
            <v>FURNITURE</v>
          </cell>
          <cell r="AS3129">
            <v>228663.6969504717</v>
          </cell>
          <cell r="AV3129">
            <v>228663.6969504717</v>
          </cell>
          <cell r="BE3129">
            <v>40016.146966332555</v>
          </cell>
          <cell r="BG3129">
            <v>40016.146966332555</v>
          </cell>
          <cell r="BJ3129">
            <v>40016.146966332555</v>
          </cell>
          <cell r="BK3129" t="e">
            <v>#N/A</v>
          </cell>
          <cell r="BM3129">
            <v>228663.6969504717</v>
          </cell>
          <cell r="BN3129">
            <v>400161.46966332546</v>
          </cell>
          <cell r="BO3129">
            <v>1886475.4998413916</v>
          </cell>
          <cell r="BR3129">
            <v>0</v>
          </cell>
          <cell r="CE3129" t="str">
            <v>1200 - 300 - GENERAL PLANT - OFFICE FURNITURE AND EQUIPMENT</v>
          </cell>
        </row>
        <row r="3130">
          <cell r="E3130">
            <v>51093.03</v>
          </cell>
          <cell r="F3130">
            <v>0</v>
          </cell>
          <cell r="L3130" t="str">
            <v>1200 - 300</v>
          </cell>
          <cell r="O3130" t="str">
            <v>FURNITURE</v>
          </cell>
          <cell r="AS3130">
            <v>61010.53627512871</v>
          </cell>
          <cell r="AV3130">
            <v>61010.53627512871</v>
          </cell>
          <cell r="BE3130">
            <v>10676.843848147528</v>
          </cell>
          <cell r="BG3130">
            <v>10676.843848147528</v>
          </cell>
          <cell r="BJ3130">
            <v>10676.843848147528</v>
          </cell>
          <cell r="BK3130" t="e">
            <v>#N/A</v>
          </cell>
          <cell r="BM3130">
            <v>61010.53627512871</v>
          </cell>
          <cell r="BN3130">
            <v>106768.43848147524</v>
          </cell>
          <cell r="BO3130">
            <v>503336.92426981183</v>
          </cell>
          <cell r="BR3130">
            <v>0</v>
          </cell>
          <cell r="CE3130" t="str">
            <v>1200 - 300 - GENERAL PLANT - OFFICE FURNITURE AND EQUIPMENT</v>
          </cell>
        </row>
        <row r="3131">
          <cell r="E3131">
            <v>4152.6899999999996</v>
          </cell>
          <cell r="F3131">
            <v>0</v>
          </cell>
          <cell r="L3131" t="str">
            <v>1200 - 300</v>
          </cell>
          <cell r="O3131" t="str">
            <v>FURNITURE</v>
          </cell>
          <cell r="AS3131">
            <v>4958.7555070498702</v>
          </cell>
          <cell r="AV3131">
            <v>4958.7555070498702</v>
          </cell>
          <cell r="BE3131">
            <v>991.75110140997378</v>
          </cell>
          <cell r="BG3131">
            <v>991.75110140997378</v>
          </cell>
          <cell r="BJ3131">
            <v>991.75110140997378</v>
          </cell>
          <cell r="BK3131" t="e">
            <v>#N/A</v>
          </cell>
          <cell r="BM3131">
            <v>4958.7555070498702</v>
          </cell>
          <cell r="BN3131">
            <v>9917.5110140997404</v>
          </cell>
          <cell r="BO3131">
            <v>39670.044056398961</v>
          </cell>
          <cell r="BR3131">
            <v>0</v>
          </cell>
          <cell r="CE3131" t="str">
            <v>1200 - 300 - GENERAL PLANT - OFFICE FURNITURE AND EQUIPMENT</v>
          </cell>
        </row>
        <row r="3132">
          <cell r="E3132">
            <v>9913</v>
          </cell>
          <cell r="F3132">
            <v>0</v>
          </cell>
          <cell r="L3132" t="str">
            <v>1200 - 300</v>
          </cell>
          <cell r="O3132" t="str">
            <v>FURNITURE</v>
          </cell>
          <cell r="AS3132">
            <v>12230.227482730819</v>
          </cell>
          <cell r="AV3132">
            <v>12230.227482730819</v>
          </cell>
          <cell r="BE3132">
            <v>2446.0454965461631</v>
          </cell>
          <cell r="BG3132">
            <v>2446.0454965461631</v>
          </cell>
          <cell r="BJ3132">
            <v>2446.0454965461631</v>
          </cell>
          <cell r="BK3132" t="e">
            <v>#N/A</v>
          </cell>
          <cell r="BM3132">
            <v>12230.227482730819</v>
          </cell>
          <cell r="BN3132">
            <v>24460.454965461638</v>
          </cell>
          <cell r="BO3132">
            <v>97841.819861846554</v>
          </cell>
          <cell r="BR3132">
            <v>0</v>
          </cell>
          <cell r="CE3132" t="str">
            <v>1200 - 300 - GENERAL PLANT - OFFICE FURNITURE AND EQUIPMENT</v>
          </cell>
        </row>
        <row r="3133">
          <cell r="E3133">
            <v>60504.23</v>
          </cell>
          <cell r="F3133">
            <v>0</v>
          </cell>
          <cell r="L3133" t="str">
            <v>1200 - 300</v>
          </cell>
          <cell r="O3133" t="str">
            <v>FURNITURE</v>
          </cell>
          <cell r="AS3133">
            <v>74647.482756730213</v>
          </cell>
          <cell r="AV3133">
            <v>74647.482756730213</v>
          </cell>
          <cell r="BE3133">
            <v>14929.496551346039</v>
          </cell>
          <cell r="BG3133">
            <v>14929.496551346039</v>
          </cell>
          <cell r="BJ3133">
            <v>14929.496551346039</v>
          </cell>
          <cell r="BK3133" t="e">
            <v>#N/A</v>
          </cell>
          <cell r="BM3133">
            <v>74647.482756730213</v>
          </cell>
          <cell r="BN3133">
            <v>149294.96551346043</v>
          </cell>
          <cell r="BO3133">
            <v>597179.8620538417</v>
          </cell>
          <cell r="BR3133">
            <v>0</v>
          </cell>
          <cell r="CE3133" t="str">
            <v>1200 - 300 - GENERAL PLANT - OFFICE FURNITURE AND EQUIPMENT</v>
          </cell>
        </row>
        <row r="3134">
          <cell r="E3134">
            <v>5132.6400000000003</v>
          </cell>
          <cell r="F3134">
            <v>0</v>
          </cell>
          <cell r="L3134" t="str">
            <v>1200 - 300</v>
          </cell>
          <cell r="O3134" t="str">
            <v>FURNITURE</v>
          </cell>
          <cell r="AS3134">
            <v>6332.4275988059644</v>
          </cell>
          <cell r="AV3134">
            <v>6332.4275988059644</v>
          </cell>
          <cell r="BE3134">
            <v>1266.4855197611926</v>
          </cell>
          <cell r="BG3134">
            <v>1266.4855197611926</v>
          </cell>
          <cell r="BJ3134">
            <v>1266.4855197611926</v>
          </cell>
          <cell r="BK3134" t="e">
            <v>#N/A</v>
          </cell>
          <cell r="BM3134">
            <v>6332.4275988059644</v>
          </cell>
          <cell r="BN3134">
            <v>12664.855197611929</v>
          </cell>
          <cell r="BO3134">
            <v>50659.420790447715</v>
          </cell>
          <cell r="BR3134">
            <v>0</v>
          </cell>
          <cell r="CE3134" t="str">
            <v>1200 - 300 - GENERAL PLANT - OFFICE FURNITURE AND EQUIPMENT</v>
          </cell>
        </row>
        <row r="3135">
          <cell r="E3135">
            <v>3342.88</v>
          </cell>
          <cell r="F3135">
            <v>0</v>
          </cell>
          <cell r="L3135" t="str">
            <v>1200 - 300</v>
          </cell>
          <cell r="O3135" t="str">
            <v>FURNITURE</v>
          </cell>
          <cell r="AS3135">
            <v>4124.2996920681126</v>
          </cell>
          <cell r="AV3135">
            <v>4124.2996920681126</v>
          </cell>
          <cell r="BE3135">
            <v>824.85993841362233</v>
          </cell>
          <cell r="BG3135">
            <v>824.85993841362233</v>
          </cell>
          <cell r="BJ3135">
            <v>824.85993841362233</v>
          </cell>
          <cell r="BK3135" t="e">
            <v>#N/A</v>
          </cell>
          <cell r="BM3135">
            <v>4124.2996920681126</v>
          </cell>
          <cell r="BN3135">
            <v>8248.5993841362251</v>
          </cell>
          <cell r="BO3135">
            <v>32994.397536544901</v>
          </cell>
          <cell r="BR3135">
            <v>0</v>
          </cell>
          <cell r="CE3135" t="str">
            <v>1200 - 300 - GENERAL PLANT - OFFICE FURNITURE AND EQUIPMENT</v>
          </cell>
        </row>
        <row r="3136">
          <cell r="E3136">
            <v>3900</v>
          </cell>
          <cell r="F3136">
            <v>0</v>
          </cell>
          <cell r="L3136" t="str">
            <v>1200 - 300</v>
          </cell>
          <cell r="O3136" t="str">
            <v>FURNITURE</v>
          </cell>
          <cell r="AS3136">
            <v>4811.6500739080193</v>
          </cell>
          <cell r="AV3136">
            <v>4811.6500739080193</v>
          </cell>
          <cell r="BE3136">
            <v>962.33001478160361</v>
          </cell>
          <cell r="BG3136">
            <v>962.33001478160361</v>
          </cell>
          <cell r="BJ3136">
            <v>962.33001478160361</v>
          </cell>
          <cell r="BK3136" t="e">
            <v>#N/A</v>
          </cell>
          <cell r="BM3136">
            <v>4811.6500739080193</v>
          </cell>
          <cell r="BN3136">
            <v>9623.3001478160386</v>
          </cell>
          <cell r="BO3136">
            <v>38493.200591264154</v>
          </cell>
          <cell r="BR3136">
            <v>0</v>
          </cell>
          <cell r="CE3136" t="str">
            <v>1200 - 300 - GENERAL PLANT - OFFICE FURNITURE AND EQUIPMENT</v>
          </cell>
        </row>
        <row r="3137">
          <cell r="E3137">
            <v>2679.75</v>
          </cell>
          <cell r="F3137">
            <v>0</v>
          </cell>
          <cell r="L3137" t="str">
            <v>1200 - 300</v>
          </cell>
          <cell r="O3137" t="str">
            <v>FURNITURE</v>
          </cell>
          <cell r="AS3137">
            <v>3306.158791167953</v>
          </cell>
          <cell r="AV3137">
            <v>3306.158791167953</v>
          </cell>
          <cell r="BE3137">
            <v>661.23175823359043</v>
          </cell>
          <cell r="BG3137">
            <v>661.23175823359043</v>
          </cell>
          <cell r="BJ3137">
            <v>661.23175823359043</v>
          </cell>
          <cell r="BK3137" t="e">
            <v>#N/A</v>
          </cell>
          <cell r="BM3137">
            <v>3306.158791167953</v>
          </cell>
          <cell r="BN3137">
            <v>6612.3175823359061</v>
          </cell>
          <cell r="BO3137">
            <v>26449.270329343624</v>
          </cell>
          <cell r="BR3137">
            <v>0</v>
          </cell>
          <cell r="CE3137" t="str">
            <v>1200 - 300 - GENERAL PLANT - OFFICE FURNITURE AND EQUIPMENT</v>
          </cell>
        </row>
        <row r="3138">
          <cell r="E3138">
            <v>8019.75</v>
          </cell>
          <cell r="F3138">
            <v>0</v>
          </cell>
          <cell r="L3138" t="str">
            <v>1200 - 300</v>
          </cell>
          <cell r="O3138" t="str">
            <v>FURNITURE</v>
          </cell>
          <cell r="AS3138">
            <v>9835.5397413956362</v>
          </cell>
          <cell r="AV3138">
            <v>9835.5397413956362</v>
          </cell>
          <cell r="BE3138">
            <v>2212.996441814018</v>
          </cell>
          <cell r="BG3138">
            <v>2212.996441814018</v>
          </cell>
          <cell r="BJ3138">
            <v>2212.996441814018</v>
          </cell>
          <cell r="BK3138" t="e">
            <v>#N/A</v>
          </cell>
          <cell r="BM3138">
            <v>9835.5397413956362</v>
          </cell>
          <cell r="BN3138">
            <v>22129.964418140182</v>
          </cell>
          <cell r="BO3138">
            <v>76225.432995816183</v>
          </cell>
          <cell r="BR3138">
            <v>0</v>
          </cell>
          <cell r="CE3138" t="str">
            <v>1200 - 300 - GENERAL PLANT - OFFICE FURNITURE AND EQUIPMENT</v>
          </cell>
        </row>
        <row r="3139">
          <cell r="E3139">
            <v>72216.7</v>
          </cell>
          <cell r="F3139">
            <v>0</v>
          </cell>
          <cell r="L3139" t="str">
            <v>1200 - 300</v>
          </cell>
          <cell r="O3139" t="str">
            <v>FURNITURE</v>
          </cell>
          <cell r="AS3139">
            <v>88567.626527316461</v>
          </cell>
          <cell r="AV3139">
            <v>88567.626527316461</v>
          </cell>
          <cell r="BE3139">
            <v>19927.7159686462</v>
          </cell>
          <cell r="BG3139">
            <v>19927.7159686462</v>
          </cell>
          <cell r="BJ3139">
            <v>19927.7159686462</v>
          </cell>
          <cell r="BK3139" t="e">
            <v>#N/A</v>
          </cell>
          <cell r="BM3139">
            <v>88567.626527316461</v>
          </cell>
          <cell r="BN3139">
            <v>199277.15968646202</v>
          </cell>
          <cell r="BO3139">
            <v>686399.10558670259</v>
          </cell>
          <cell r="BR3139">
            <v>0</v>
          </cell>
          <cell r="CE3139" t="str">
            <v>1200 - 300 - GENERAL PLANT - OFFICE FURNITURE AND EQUIPMENT</v>
          </cell>
        </row>
        <row r="3140">
          <cell r="E3140">
            <v>902708.78</v>
          </cell>
          <cell r="F3140">
            <v>0</v>
          </cell>
          <cell r="L3140" t="str">
            <v>1200 - 300</v>
          </cell>
          <cell r="O3140" t="str">
            <v>FURNITURE</v>
          </cell>
          <cell r="AS3140">
            <v>1107095.3683838986</v>
          </cell>
          <cell r="AV3140">
            <v>1107095.3683838986</v>
          </cell>
          <cell r="BE3140">
            <v>249096.45788637717</v>
          </cell>
          <cell r="BG3140">
            <v>249096.45788637717</v>
          </cell>
          <cell r="BJ3140">
            <v>249096.45788637717</v>
          </cell>
          <cell r="BK3140" t="e">
            <v>#N/A</v>
          </cell>
          <cell r="BM3140">
            <v>1107095.3683838986</v>
          </cell>
          <cell r="BN3140">
            <v>2490964.5788637721</v>
          </cell>
          <cell r="BO3140">
            <v>8579989.1049752142</v>
          </cell>
          <cell r="BR3140">
            <v>0</v>
          </cell>
          <cell r="CE3140" t="str">
            <v>1200 - 300 - GENERAL PLANT - OFFICE FURNITURE AND EQUIPMENT</v>
          </cell>
        </row>
        <row r="3141">
          <cell r="E3141">
            <v>11262.99</v>
          </cell>
          <cell r="F3141">
            <v>0</v>
          </cell>
          <cell r="L3141" t="str">
            <v>1200 - 300</v>
          </cell>
          <cell r="O3141" t="str">
            <v>FURNITURE</v>
          </cell>
          <cell r="AS3141">
            <v>13813.097135439588</v>
          </cell>
          <cell r="AV3141">
            <v>13813.097135439588</v>
          </cell>
          <cell r="BE3141">
            <v>3107.9468554739069</v>
          </cell>
          <cell r="BG3141">
            <v>3107.9468554739069</v>
          </cell>
          <cell r="BJ3141">
            <v>3107.9468554739069</v>
          </cell>
          <cell r="BK3141" t="e">
            <v>#N/A</v>
          </cell>
          <cell r="BM3141">
            <v>13813.097135439588</v>
          </cell>
          <cell r="BN3141">
            <v>31079.468554739073</v>
          </cell>
          <cell r="BO3141">
            <v>107051.50279965681</v>
          </cell>
          <cell r="BR3141">
            <v>0</v>
          </cell>
          <cell r="CE3141" t="str">
            <v>1200 - 300 - GENERAL PLANT - OFFICE FURNITURE AND EQUIPMENT</v>
          </cell>
        </row>
        <row r="3142">
          <cell r="E3142">
            <v>8940.1299999999992</v>
          </cell>
          <cell r="F3142">
            <v>0</v>
          </cell>
          <cell r="L3142" t="str">
            <v>1200 - 300</v>
          </cell>
          <cell r="O3142" t="str">
            <v>FURNITURE</v>
          </cell>
          <cell r="AS3142">
            <v>10964.307354748385</v>
          </cell>
          <cell r="AV3142">
            <v>10964.307354748385</v>
          </cell>
          <cell r="BE3142">
            <v>2466.9691548183864</v>
          </cell>
          <cell r="BG3142">
            <v>2466.9691548183864</v>
          </cell>
          <cell r="BJ3142">
            <v>2466.9691548183864</v>
          </cell>
          <cell r="BK3142" t="e">
            <v>#N/A</v>
          </cell>
          <cell r="BM3142">
            <v>10964.307354748385</v>
          </cell>
          <cell r="BN3142">
            <v>24669.691548183866</v>
          </cell>
          <cell r="BO3142">
            <v>84973.381999299992</v>
          </cell>
          <cell r="BR3142">
            <v>0</v>
          </cell>
          <cell r="CE3142" t="str">
            <v>1200 - 300 - GENERAL PLANT - OFFICE FURNITURE AND EQUIPMENT</v>
          </cell>
        </row>
        <row r="3143">
          <cell r="E3143">
            <v>3373.02</v>
          </cell>
          <cell r="F3143">
            <v>0</v>
          </cell>
          <cell r="L3143" t="str">
            <v>1200 - 300</v>
          </cell>
          <cell r="O3143" t="str">
            <v>FURNITURE</v>
          </cell>
          <cell r="AS3143">
            <v>4136.7215011094249</v>
          </cell>
          <cell r="AV3143">
            <v>4136.7215011094249</v>
          </cell>
          <cell r="BE3143">
            <v>930.76233774962054</v>
          </cell>
          <cell r="BG3143">
            <v>930.76233774962054</v>
          </cell>
          <cell r="BJ3143">
            <v>930.76233774962054</v>
          </cell>
          <cell r="BK3143" t="e">
            <v>#N/A</v>
          </cell>
          <cell r="BM3143">
            <v>4136.7215011094249</v>
          </cell>
          <cell r="BN3143">
            <v>9307.6233774962056</v>
          </cell>
          <cell r="BO3143">
            <v>32059.591633598044</v>
          </cell>
          <cell r="BR3143">
            <v>0</v>
          </cell>
          <cell r="CE3143" t="str">
            <v>1200 - 300 - GENERAL PLANT - OFFICE FURNITURE AND EQUIPMENT</v>
          </cell>
        </row>
        <row r="3144">
          <cell r="E3144">
            <v>6270.34</v>
          </cell>
          <cell r="F3144">
            <v>0</v>
          </cell>
          <cell r="L3144" t="str">
            <v>1200 - 300</v>
          </cell>
          <cell r="O3144" t="str">
            <v>FURNITURE</v>
          </cell>
          <cell r="AS3144">
            <v>7690.0375026731153</v>
          </cell>
          <cell r="AV3144">
            <v>7690.0375026731153</v>
          </cell>
          <cell r="BE3144">
            <v>1730.2584381014508</v>
          </cell>
          <cell r="BG3144">
            <v>1730.2584381014508</v>
          </cell>
          <cell r="BJ3144">
            <v>1730.2584381014508</v>
          </cell>
          <cell r="BK3144" t="e">
            <v>#N/A</v>
          </cell>
          <cell r="BM3144">
            <v>7690.0375026731153</v>
          </cell>
          <cell r="BN3144">
            <v>17302.584381014509</v>
          </cell>
          <cell r="BO3144">
            <v>59597.790645716646</v>
          </cell>
          <cell r="BR3144">
            <v>0</v>
          </cell>
          <cell r="CE3144" t="str">
            <v>1200 - 300 - GENERAL PLANT - OFFICE FURNITURE AND EQUIPMENT</v>
          </cell>
        </row>
        <row r="3145">
          <cell r="E3145">
            <v>4441.95</v>
          </cell>
          <cell r="F3145">
            <v>0</v>
          </cell>
          <cell r="L3145" t="str">
            <v>1200 - 300</v>
          </cell>
          <cell r="O3145" t="str">
            <v>FURNITURE</v>
          </cell>
          <cell r="AS3145">
            <v>5447.6730265023652</v>
          </cell>
          <cell r="AV3145">
            <v>5447.6730265023652</v>
          </cell>
          <cell r="BE3145">
            <v>1225.726430963032</v>
          </cell>
          <cell r="BG3145">
            <v>1225.726430963032</v>
          </cell>
          <cell r="BJ3145">
            <v>1225.726430963032</v>
          </cell>
          <cell r="BK3145" t="e">
            <v>#N/A</v>
          </cell>
          <cell r="BM3145">
            <v>5447.6730265023652</v>
          </cell>
          <cell r="BN3145">
            <v>12257.264309630322</v>
          </cell>
          <cell r="BO3145">
            <v>42219.465955393331</v>
          </cell>
          <cell r="BR3145">
            <v>0</v>
          </cell>
          <cell r="CE3145" t="str">
            <v>1200 - 300 - GENERAL PLANT - OFFICE FURNITURE AND EQUIPMENT</v>
          </cell>
        </row>
        <row r="3146">
          <cell r="E3146">
            <v>4004.76</v>
          </cell>
          <cell r="F3146">
            <v>0</v>
          </cell>
          <cell r="L3146" t="str">
            <v>1200 - 300</v>
          </cell>
          <cell r="O3146" t="str">
            <v>FURNITURE</v>
          </cell>
          <cell r="AS3146">
            <v>4911.4967592196253</v>
          </cell>
          <cell r="AV3146">
            <v>4911.4967592196253</v>
          </cell>
          <cell r="BE3146">
            <v>1105.0867708244157</v>
          </cell>
          <cell r="BG3146">
            <v>1105.0867708244157</v>
          </cell>
          <cell r="BJ3146">
            <v>1105.0867708244157</v>
          </cell>
          <cell r="BK3146" t="e">
            <v>#N/A</v>
          </cell>
          <cell r="BM3146">
            <v>4911.4967592196253</v>
          </cell>
          <cell r="BN3146">
            <v>11050.867708244157</v>
          </cell>
          <cell r="BO3146">
            <v>38064.099883952098</v>
          </cell>
          <cell r="BR3146">
            <v>0</v>
          </cell>
          <cell r="CE3146" t="str">
            <v>1200 - 300 - GENERAL PLANT - OFFICE FURNITURE AND EQUIPMENT</v>
          </cell>
        </row>
        <row r="3147">
          <cell r="E3147">
            <v>2577.54</v>
          </cell>
          <cell r="F3147">
            <v>0</v>
          </cell>
          <cell r="L3147" t="str">
            <v>1200 - 300</v>
          </cell>
          <cell r="O3147" t="str">
            <v>FURNITURE</v>
          </cell>
          <cell r="AS3147">
            <v>3161.1330908116724</v>
          </cell>
          <cell r="AV3147">
            <v>3161.1330908116724</v>
          </cell>
          <cell r="BE3147">
            <v>711.25494543262619</v>
          </cell>
          <cell r="BG3147">
            <v>711.25494543262619</v>
          </cell>
          <cell r="BJ3147">
            <v>711.25494543262619</v>
          </cell>
          <cell r="BK3147" t="e">
            <v>#N/A</v>
          </cell>
          <cell r="BM3147">
            <v>3161.1330908116724</v>
          </cell>
          <cell r="BN3147">
            <v>7112.549454326263</v>
          </cell>
          <cell r="BO3147">
            <v>24498.781453790463</v>
          </cell>
          <cell r="BR3147">
            <v>0</v>
          </cell>
          <cell r="CE3147" t="str">
            <v>1200 - 300 - GENERAL PLANT - OFFICE FURNITURE AND EQUIPMENT</v>
          </cell>
        </row>
        <row r="3148">
          <cell r="E3148">
            <v>10600</v>
          </cell>
          <cell r="F3148">
            <v>0</v>
          </cell>
          <cell r="L3148" t="str">
            <v>1200 - 300</v>
          </cell>
          <cell r="O3148" t="str">
            <v>FURNITURE</v>
          </cell>
          <cell r="AS3148">
            <v>12999.996416196733</v>
          </cell>
          <cell r="AV3148">
            <v>12999.996416196733</v>
          </cell>
          <cell r="BE3148">
            <v>2924.9991936442648</v>
          </cell>
          <cell r="BG3148">
            <v>2924.9991936442648</v>
          </cell>
          <cell r="BJ3148">
            <v>2924.9991936442648</v>
          </cell>
          <cell r="BK3148" t="e">
            <v>#N/A</v>
          </cell>
          <cell r="BM3148">
            <v>12999.996416196733</v>
          </cell>
          <cell r="BN3148">
            <v>29249.99193644265</v>
          </cell>
          <cell r="BO3148">
            <v>100749.97222552467</v>
          </cell>
          <cell r="BR3148">
            <v>0</v>
          </cell>
          <cell r="CE3148" t="str">
            <v>1200 - 300 - GENERAL PLANT - OFFICE FURNITURE AND EQUIPMENT</v>
          </cell>
        </row>
        <row r="3149">
          <cell r="E3149">
            <v>5330.34</v>
          </cell>
          <cell r="F3149">
            <v>0</v>
          </cell>
          <cell r="L3149" t="str">
            <v>1200 - 300</v>
          </cell>
          <cell r="O3149" t="str">
            <v>FURNITURE</v>
          </cell>
          <cell r="AS3149">
            <v>6537.2076318028385</v>
          </cell>
          <cell r="AV3149">
            <v>6537.2076318028385</v>
          </cell>
          <cell r="BE3149">
            <v>1470.8717171556384</v>
          </cell>
          <cell r="BG3149">
            <v>1470.8717171556384</v>
          </cell>
          <cell r="BJ3149">
            <v>1470.8717171556384</v>
          </cell>
          <cell r="BK3149" t="e">
            <v>#N/A</v>
          </cell>
          <cell r="BM3149">
            <v>6537.2076318028385</v>
          </cell>
          <cell r="BN3149">
            <v>14708.717171556387</v>
          </cell>
          <cell r="BO3149">
            <v>50663.359146472001</v>
          </cell>
          <cell r="BR3149">
            <v>0</v>
          </cell>
          <cell r="CE3149" t="str">
            <v>1200 - 300 - GENERAL PLANT - OFFICE FURNITURE AND EQUIPMENT</v>
          </cell>
        </row>
        <row r="3150">
          <cell r="E3150">
            <v>12150.08</v>
          </cell>
          <cell r="F3150">
            <v>0</v>
          </cell>
          <cell r="L3150" t="str">
            <v>1200 - 300</v>
          </cell>
          <cell r="O3150" t="str">
            <v>FURNITURE</v>
          </cell>
          <cell r="AS3150">
            <v>14901.037401556943</v>
          </cell>
          <cell r="AV3150">
            <v>14901.037401556943</v>
          </cell>
          <cell r="BE3150">
            <v>3352.733415350312</v>
          </cell>
          <cell r="BG3150">
            <v>3352.733415350312</v>
          </cell>
          <cell r="BJ3150">
            <v>3352.733415350312</v>
          </cell>
          <cell r="BK3150" t="e">
            <v>#N/A</v>
          </cell>
          <cell r="BM3150">
            <v>14901.037401556943</v>
          </cell>
          <cell r="BN3150">
            <v>33527.334153503121</v>
          </cell>
          <cell r="BO3150">
            <v>115483.0398620663</v>
          </cell>
          <cell r="BR3150">
            <v>0</v>
          </cell>
          <cell r="CE3150" t="str">
            <v>1200 - 300 - GENERAL PLANT - OFFICE FURNITURE AND EQUIPMENT</v>
          </cell>
        </row>
        <row r="3151">
          <cell r="E3151">
            <v>5963.28</v>
          </cell>
          <cell r="F3151">
            <v>0</v>
          </cell>
          <cell r="L3151" t="str">
            <v>1200 - 300</v>
          </cell>
          <cell r="O3151" t="str">
            <v>FURNITURE</v>
          </cell>
          <cell r="AS3151">
            <v>7313.4545876205329</v>
          </cell>
          <cell r="AV3151">
            <v>7313.4545876205329</v>
          </cell>
          <cell r="BE3151">
            <v>1645.5272822146198</v>
          </cell>
          <cell r="BG3151">
            <v>1645.5272822146198</v>
          </cell>
          <cell r="BJ3151">
            <v>1645.5272822146198</v>
          </cell>
          <cell r="BK3151" t="e">
            <v>#N/A</v>
          </cell>
          <cell r="BM3151">
            <v>7313.4545876205329</v>
          </cell>
          <cell r="BN3151">
            <v>16455.272822146198</v>
          </cell>
          <cell r="BO3151">
            <v>56679.273054059129</v>
          </cell>
          <cell r="BR3151">
            <v>0</v>
          </cell>
          <cell r="CE3151" t="str">
            <v>1200 - 300 - GENERAL PLANT - OFFICE FURNITURE AND EQUIPMENT</v>
          </cell>
        </row>
        <row r="3152">
          <cell r="E3152">
            <v>3934.76</v>
          </cell>
          <cell r="F3152">
            <v>0</v>
          </cell>
          <cell r="L3152" t="str">
            <v>1200 - 300</v>
          </cell>
          <cell r="O3152" t="str">
            <v>FURNITURE</v>
          </cell>
          <cell r="AS3152">
            <v>4825.6477262824774</v>
          </cell>
          <cell r="AV3152">
            <v>4825.6477262824774</v>
          </cell>
          <cell r="BE3152">
            <v>1085.7707384135574</v>
          </cell>
          <cell r="BG3152">
            <v>1085.7707384135574</v>
          </cell>
          <cell r="BJ3152">
            <v>1085.7707384135574</v>
          </cell>
          <cell r="BK3152" t="e">
            <v>#N/A</v>
          </cell>
          <cell r="BM3152">
            <v>4825.6477262824774</v>
          </cell>
          <cell r="BN3152">
            <v>10857.707384135574</v>
          </cell>
          <cell r="BO3152">
            <v>37398.7698786892</v>
          </cell>
          <cell r="BR3152">
            <v>0</v>
          </cell>
          <cell r="CE3152" t="str">
            <v>1200 - 300 - GENERAL PLANT - OFFICE FURNITURE AND EQUIPMENT</v>
          </cell>
        </row>
        <row r="3153">
          <cell r="E3153">
            <v>3960</v>
          </cell>
          <cell r="F3153">
            <v>0</v>
          </cell>
          <cell r="L3153" t="str">
            <v>1200 - 300</v>
          </cell>
          <cell r="O3153" t="str">
            <v>FURNITURE</v>
          </cell>
          <cell r="AS3153">
            <v>4856.6024347301</v>
          </cell>
          <cell r="AV3153">
            <v>4856.6024347301</v>
          </cell>
          <cell r="BE3153">
            <v>1214.150608682525</v>
          </cell>
          <cell r="BG3153">
            <v>1214.150608682525</v>
          </cell>
          <cell r="BJ3153">
            <v>1214.150608682525</v>
          </cell>
          <cell r="BK3153" t="e">
            <v>#N/A</v>
          </cell>
          <cell r="BM3153">
            <v>4856.6024347301</v>
          </cell>
          <cell r="BN3153">
            <v>12141.506086825249</v>
          </cell>
          <cell r="BO3153">
            <v>36424.51826047575</v>
          </cell>
          <cell r="BR3153">
            <v>0</v>
          </cell>
          <cell r="CE3153" t="str">
            <v>1200 - 300 - GENERAL PLANT - OFFICE FURNITURE AND EQUIPMENT</v>
          </cell>
        </row>
        <row r="3154">
          <cell r="E3154">
            <v>5950</v>
          </cell>
          <cell r="F3154">
            <v>0</v>
          </cell>
          <cell r="L3154" t="str">
            <v>1200 - 300</v>
          </cell>
          <cell r="O3154" t="str">
            <v>FURNITURE</v>
          </cell>
          <cell r="AS3154">
            <v>7297.1677996576</v>
          </cell>
          <cell r="AV3154">
            <v>7297.1677996576</v>
          </cell>
          <cell r="BE3154">
            <v>1824.2919499144</v>
          </cell>
          <cell r="BG3154">
            <v>1824.2919499144</v>
          </cell>
          <cell r="BJ3154">
            <v>1824.2919499144</v>
          </cell>
          <cell r="BK3154" t="e">
            <v>#N/A</v>
          </cell>
          <cell r="BM3154">
            <v>7297.1677996576</v>
          </cell>
          <cell r="BN3154">
            <v>18242.919499144002</v>
          </cell>
          <cell r="BO3154">
            <v>54728.758497431998</v>
          </cell>
          <cell r="BR3154">
            <v>0</v>
          </cell>
          <cell r="CE3154" t="str">
            <v>1200 - 300 - GENERAL PLANT - OFFICE FURNITURE AND EQUIPMENT</v>
          </cell>
        </row>
        <row r="3155">
          <cell r="E3155">
            <v>5630</v>
          </cell>
          <cell r="F3155">
            <v>0</v>
          </cell>
          <cell r="L3155" t="str">
            <v>1200 - 300</v>
          </cell>
          <cell r="O3155" t="str">
            <v>FURNITURE</v>
          </cell>
          <cell r="AS3155">
            <v>6904.715077659208</v>
          </cell>
          <cell r="AV3155">
            <v>6904.715077659208</v>
          </cell>
          <cell r="BE3155">
            <v>1726.178769414802</v>
          </cell>
          <cell r="BG3155">
            <v>1726.178769414802</v>
          </cell>
          <cell r="BJ3155">
            <v>1726.178769414802</v>
          </cell>
          <cell r="BK3155" t="e">
            <v>#N/A</v>
          </cell>
          <cell r="BM3155">
            <v>6904.715077659208</v>
          </cell>
          <cell r="BN3155">
            <v>17261.787694148021</v>
          </cell>
          <cell r="BO3155">
            <v>51785.363082444062</v>
          </cell>
          <cell r="BR3155">
            <v>0</v>
          </cell>
          <cell r="CE3155" t="str">
            <v>1200 - 300 - GENERAL PLANT - OFFICE FURNITURE AND EQUIPMENT</v>
          </cell>
        </row>
        <row r="3156">
          <cell r="E3156">
            <v>2058</v>
          </cell>
          <cell r="F3156">
            <v>0</v>
          </cell>
          <cell r="L3156" t="str">
            <v>1200 - 300</v>
          </cell>
          <cell r="O3156" t="str">
            <v>FURNITURE</v>
          </cell>
          <cell r="AS3156">
            <v>2523.9615683521579</v>
          </cell>
          <cell r="AV3156">
            <v>2523.9615683521579</v>
          </cell>
          <cell r="BE3156">
            <v>630.99039208803947</v>
          </cell>
          <cell r="BG3156">
            <v>630.99039208803947</v>
          </cell>
          <cell r="BJ3156">
            <v>630.99039208803947</v>
          </cell>
          <cell r="BK3156" t="e">
            <v>#N/A</v>
          </cell>
          <cell r="BM3156">
            <v>2523.9615683521579</v>
          </cell>
          <cell r="BN3156">
            <v>6309.9039208803952</v>
          </cell>
          <cell r="BO3156">
            <v>18929.711762641185</v>
          </cell>
          <cell r="BR3156">
            <v>0</v>
          </cell>
          <cell r="CE3156" t="str">
            <v>1200 - 300 - GENERAL PLANT - OFFICE FURNITURE AND EQUIPMENT</v>
          </cell>
        </row>
        <row r="3157">
          <cell r="E3157">
            <v>4930</v>
          </cell>
          <cell r="F3157">
            <v>0</v>
          </cell>
          <cell r="L3157" t="str">
            <v>1200 - 300</v>
          </cell>
          <cell r="O3157" t="str">
            <v>FURNITURE</v>
          </cell>
          <cell r="AS3157">
            <v>6046.2247482877256</v>
          </cell>
          <cell r="AV3157">
            <v>6046.2247482877256</v>
          </cell>
          <cell r="BE3157">
            <v>1511.5561870719314</v>
          </cell>
          <cell r="BG3157">
            <v>1511.5561870719314</v>
          </cell>
          <cell r="BJ3157">
            <v>1511.5561870719314</v>
          </cell>
          <cell r="BK3157" t="e">
            <v>#N/A</v>
          </cell>
          <cell r="BM3157">
            <v>6046.2247482877256</v>
          </cell>
          <cell r="BN3157">
            <v>15115.561870719313</v>
          </cell>
          <cell r="BO3157">
            <v>45346.68561215794</v>
          </cell>
          <cell r="BR3157">
            <v>0</v>
          </cell>
          <cell r="CE3157" t="str">
            <v>1200 - 300 - GENERAL PLANT - OFFICE FURNITURE AND EQUIPMENT</v>
          </cell>
        </row>
        <row r="3158">
          <cell r="E3158">
            <v>7000</v>
          </cell>
          <cell r="F3158">
            <v>0</v>
          </cell>
          <cell r="L3158" t="str">
            <v>1200 - 300</v>
          </cell>
          <cell r="O3158" t="str">
            <v>FURNITURE</v>
          </cell>
          <cell r="AS3158">
            <v>8584.903293714824</v>
          </cell>
          <cell r="AV3158">
            <v>8584.903293714824</v>
          </cell>
          <cell r="BE3158">
            <v>2146.225823428706</v>
          </cell>
          <cell r="BG3158">
            <v>2146.225823428706</v>
          </cell>
          <cell r="BJ3158">
            <v>2146.225823428706</v>
          </cell>
          <cell r="BK3158" t="e">
            <v>#N/A</v>
          </cell>
          <cell r="BM3158">
            <v>8584.903293714824</v>
          </cell>
          <cell r="BN3158">
            <v>21462.258234287059</v>
          </cell>
          <cell r="BO3158">
            <v>64386.774702861178</v>
          </cell>
          <cell r="BR3158">
            <v>0</v>
          </cell>
          <cell r="CE3158" t="str">
            <v>1200 - 300 - GENERAL PLANT - OFFICE FURNITURE AND EQUIPMENT</v>
          </cell>
        </row>
        <row r="3159">
          <cell r="E3159">
            <v>4058.56</v>
          </cell>
          <cell r="F3159">
            <v>0</v>
          </cell>
          <cell r="L3159" t="str">
            <v>1200 - 300</v>
          </cell>
          <cell r="O3159" t="str">
            <v>FURNITURE</v>
          </cell>
          <cell r="AS3159">
            <v>5005.8145084555135</v>
          </cell>
          <cell r="AV3159">
            <v>5005.8145084555135</v>
          </cell>
          <cell r="BE3159">
            <v>1251.4536271138784</v>
          </cell>
          <cell r="BG3159">
            <v>1251.4536271138784</v>
          </cell>
          <cell r="BJ3159">
            <v>1251.4536271138784</v>
          </cell>
          <cell r="BK3159" t="e">
            <v>#N/A</v>
          </cell>
          <cell r="BM3159">
            <v>5005.8145084555135</v>
          </cell>
          <cell r="BN3159">
            <v>12514.536271138784</v>
          </cell>
          <cell r="BO3159">
            <v>37543.608813416351</v>
          </cell>
          <cell r="BR3159">
            <v>0</v>
          </cell>
          <cell r="CE3159" t="str">
            <v>1200 - 300 - GENERAL PLANT - OFFICE FURNITURE AND EQUIPMENT</v>
          </cell>
        </row>
        <row r="3160">
          <cell r="E3160">
            <v>26230</v>
          </cell>
          <cell r="F3160">
            <v>0</v>
          </cell>
          <cell r="L3160" t="str">
            <v>1200 - 300</v>
          </cell>
          <cell r="O3160" t="str">
            <v>FURNITURE</v>
          </cell>
          <cell r="AS3160">
            <v>32351.995426158079</v>
          </cell>
          <cell r="AV3160">
            <v>32351.995426158079</v>
          </cell>
          <cell r="BE3160">
            <v>8087.9988565395197</v>
          </cell>
          <cell r="BG3160">
            <v>8087.9988565395197</v>
          </cell>
          <cell r="BJ3160">
            <v>8087.9988565395197</v>
          </cell>
          <cell r="BK3160" t="e">
            <v>#N/A</v>
          </cell>
          <cell r="BM3160">
            <v>32351.995426158079</v>
          </cell>
          <cell r="BN3160">
            <v>80879.988565395193</v>
          </cell>
          <cell r="BO3160">
            <v>242639.96569618559</v>
          </cell>
          <cell r="BR3160">
            <v>0</v>
          </cell>
          <cell r="CE3160" t="str">
            <v>1200 - 300 - GENERAL PLANT - OFFICE FURNITURE AND EQUIPMENT</v>
          </cell>
        </row>
        <row r="3161">
          <cell r="E3161">
            <v>13325</v>
          </cell>
          <cell r="F3161">
            <v>0</v>
          </cell>
          <cell r="L3161" t="str">
            <v>1200 - 300</v>
          </cell>
          <cell r="O3161" t="str">
            <v>FURNITURE</v>
          </cell>
          <cell r="AS3161">
            <v>16435.011019960213</v>
          </cell>
          <cell r="AV3161">
            <v>16435.011019960213</v>
          </cell>
          <cell r="BE3161">
            <v>4108.7527549900533</v>
          </cell>
          <cell r="BG3161">
            <v>4108.7527549900533</v>
          </cell>
          <cell r="BJ3161">
            <v>4108.7527549900533</v>
          </cell>
          <cell r="BK3161" t="e">
            <v>#N/A</v>
          </cell>
          <cell r="BM3161">
            <v>16435.011019960213</v>
          </cell>
          <cell r="BN3161">
            <v>41087.527549900537</v>
          </cell>
          <cell r="BO3161">
            <v>123262.5826497016</v>
          </cell>
          <cell r="BR3161">
            <v>0</v>
          </cell>
          <cell r="CE3161" t="str">
            <v>1200 - 300 - GENERAL PLANT - OFFICE FURNITURE AND EQUIPMENT</v>
          </cell>
        </row>
        <row r="3162">
          <cell r="E3162">
            <v>2098.4</v>
          </cell>
          <cell r="F3162">
            <v>0</v>
          </cell>
          <cell r="L3162" t="str">
            <v>1200 - 300</v>
          </cell>
          <cell r="O3162" t="str">
            <v>FURNITURE</v>
          </cell>
          <cell r="AS3162">
            <v>2588.1596340926462</v>
          </cell>
          <cell r="AV3162">
            <v>2588.1596340926462</v>
          </cell>
          <cell r="BE3162">
            <v>647.03990852316156</v>
          </cell>
          <cell r="BG3162">
            <v>647.03990852316156</v>
          </cell>
          <cell r="BJ3162">
            <v>647.03990852316156</v>
          </cell>
          <cell r="BK3162" t="e">
            <v>#N/A</v>
          </cell>
          <cell r="BM3162">
            <v>2588.1596340926462</v>
          </cell>
          <cell r="BN3162">
            <v>6470.3990852316156</v>
          </cell>
          <cell r="BO3162">
            <v>19411.197255694846</v>
          </cell>
          <cell r="BR3162">
            <v>0</v>
          </cell>
          <cell r="CE3162" t="str">
            <v>1200 - 300 - GENERAL PLANT - OFFICE FURNITURE AND EQUIPMENT</v>
          </cell>
        </row>
        <row r="3163">
          <cell r="E3163">
            <v>2916</v>
          </cell>
          <cell r="F3163">
            <v>0</v>
          </cell>
          <cell r="L3163" t="str">
            <v>1200 - 300</v>
          </cell>
          <cell r="O3163" t="str">
            <v>FURNITURE</v>
          </cell>
          <cell r="AS3163">
            <v>3596.5847755500172</v>
          </cell>
          <cell r="AV3163">
            <v>3596.5847755500172</v>
          </cell>
          <cell r="BE3163">
            <v>899.1461938875043</v>
          </cell>
          <cell r="BG3163">
            <v>899.1461938875043</v>
          </cell>
          <cell r="BJ3163">
            <v>899.1461938875043</v>
          </cell>
          <cell r="BK3163" t="e">
            <v>#N/A</v>
          </cell>
          <cell r="BM3163">
            <v>3596.5847755500172</v>
          </cell>
          <cell r="BN3163">
            <v>8991.4619388750434</v>
          </cell>
          <cell r="BO3163">
            <v>26974.38581662513</v>
          </cell>
          <cell r="BR3163">
            <v>0</v>
          </cell>
          <cell r="CE3163" t="str">
            <v>1200 - 300 - GENERAL PLANT - OFFICE FURNITURE AND EQUIPMENT</v>
          </cell>
        </row>
        <row r="3164">
          <cell r="E3164">
            <v>8637.41</v>
          </cell>
          <cell r="F3164">
            <v>0</v>
          </cell>
          <cell r="L3164" t="str">
            <v>1200 - 300</v>
          </cell>
          <cell r="O3164" t="str">
            <v>FURNITURE</v>
          </cell>
          <cell r="AS3164">
            <v>10653.352985659627</v>
          </cell>
          <cell r="AV3164">
            <v>10653.352985659627</v>
          </cell>
          <cell r="BE3164">
            <v>2663.3382464149067</v>
          </cell>
          <cell r="BG3164">
            <v>2663.3382464149067</v>
          </cell>
          <cell r="BJ3164">
            <v>2663.3382464149067</v>
          </cell>
          <cell r="BK3164" t="e">
            <v>#N/A</v>
          </cell>
          <cell r="BM3164">
            <v>10653.352985659627</v>
          </cell>
          <cell r="BN3164">
            <v>26633.382464149068</v>
          </cell>
          <cell r="BO3164">
            <v>79900.147392447208</v>
          </cell>
          <cell r="BR3164">
            <v>0</v>
          </cell>
          <cell r="CE3164" t="str">
            <v>1200 - 300 - GENERAL PLANT - OFFICE FURNITURE AND EQUIPMENT</v>
          </cell>
        </row>
        <row r="3165">
          <cell r="E3165">
            <v>4236.7</v>
          </cell>
          <cell r="F3165">
            <v>0</v>
          </cell>
          <cell r="L3165" t="str">
            <v>1200 - 300</v>
          </cell>
          <cell r="O3165" t="str">
            <v>FURNITURE</v>
          </cell>
          <cell r="AS3165">
            <v>5225.5317964927153</v>
          </cell>
          <cell r="AV3165">
            <v>5225.5317964927153</v>
          </cell>
          <cell r="BE3165">
            <v>1306.3829491231788</v>
          </cell>
          <cell r="BG3165">
            <v>1306.3829491231788</v>
          </cell>
          <cell r="BJ3165">
            <v>1306.3829491231788</v>
          </cell>
          <cell r="BK3165" t="e">
            <v>#N/A</v>
          </cell>
          <cell r="BM3165">
            <v>5225.5317964927153</v>
          </cell>
          <cell r="BN3165">
            <v>13063.829491231789</v>
          </cell>
          <cell r="BO3165">
            <v>39191.488473695368</v>
          </cell>
          <cell r="BR3165">
            <v>0</v>
          </cell>
          <cell r="CE3165" t="str">
            <v>1200 - 300 - GENERAL PLANT - OFFICE FURNITURE AND EQUIPMENT</v>
          </cell>
        </row>
        <row r="3166">
          <cell r="E3166">
            <v>52958.83</v>
          </cell>
          <cell r="F3166">
            <v>0</v>
          </cell>
          <cell r="L3166" t="str">
            <v>1200 - 300</v>
          </cell>
          <cell r="O3166" t="str">
            <v>FURNITURE</v>
          </cell>
          <cell r="AS3166">
            <v>65319.246127894905</v>
          </cell>
          <cell r="AV3166">
            <v>65319.246127894905</v>
          </cell>
          <cell r="BE3166">
            <v>16329.811531973726</v>
          </cell>
          <cell r="BG3166">
            <v>16329.811531973726</v>
          </cell>
          <cell r="BJ3166">
            <v>16329.811531973726</v>
          </cell>
          <cell r="BK3166" t="e">
            <v>#N/A</v>
          </cell>
          <cell r="BM3166">
            <v>65319.246127894905</v>
          </cell>
          <cell r="BN3166">
            <v>163298.11531973726</v>
          </cell>
          <cell r="BO3166">
            <v>489894.34595921182</v>
          </cell>
          <cell r="BR3166">
            <v>0</v>
          </cell>
          <cell r="CE3166" t="str">
            <v>1200 - 300 - GENERAL PLANT - OFFICE FURNITURE AND EQUIPMENT</v>
          </cell>
        </row>
        <row r="3167">
          <cell r="E3167">
            <v>10194.76</v>
          </cell>
          <cell r="F3167">
            <v>0</v>
          </cell>
          <cell r="L3167" t="str">
            <v>1200 - 300</v>
          </cell>
          <cell r="O3167" t="str">
            <v>FURNITURE</v>
          </cell>
          <cell r="AS3167">
            <v>12574.183335523419</v>
          </cell>
          <cell r="AV3167">
            <v>12574.183335523419</v>
          </cell>
          <cell r="BE3167">
            <v>3143.5458338808548</v>
          </cell>
          <cell r="BG3167">
            <v>3143.5458338808548</v>
          </cell>
          <cell r="BJ3167">
            <v>3143.5458338808548</v>
          </cell>
          <cell r="BK3167" t="e">
            <v>#N/A</v>
          </cell>
          <cell r="BM3167">
            <v>12574.183335523419</v>
          </cell>
          <cell r="BN3167">
            <v>31435.458338808548</v>
          </cell>
          <cell r="BO3167">
            <v>94306.375016425649</v>
          </cell>
          <cell r="BR3167">
            <v>0</v>
          </cell>
          <cell r="CE3167" t="str">
            <v>1200 - 300 - GENERAL PLANT - OFFICE FURNITURE AND EQUIPMENT</v>
          </cell>
        </row>
        <row r="3168">
          <cell r="E3168">
            <v>127434.53</v>
          </cell>
          <cell r="F3168">
            <v>0</v>
          </cell>
          <cell r="L3168" t="str">
            <v>1200 - 300</v>
          </cell>
          <cell r="O3168" t="str">
            <v>FURNITURE</v>
          </cell>
          <cell r="AS3168">
            <v>157177.32869594372</v>
          </cell>
          <cell r="AV3168">
            <v>157177.32869594372</v>
          </cell>
          <cell r="BE3168">
            <v>39294.332173985931</v>
          </cell>
          <cell r="BG3168">
            <v>39294.332173985931</v>
          </cell>
          <cell r="BJ3168">
            <v>39294.332173985931</v>
          </cell>
          <cell r="BK3168" t="e">
            <v>#N/A</v>
          </cell>
          <cell r="BM3168">
            <v>157177.32869594372</v>
          </cell>
          <cell r="BN3168">
            <v>392943.3217398593</v>
          </cell>
          <cell r="BO3168">
            <v>1178829.965219578</v>
          </cell>
          <cell r="BR3168">
            <v>0</v>
          </cell>
          <cell r="CE3168" t="str">
            <v>1200 - 300 - GENERAL PLANT - OFFICE FURNITURE AND EQUIPMENT</v>
          </cell>
        </row>
        <row r="3169">
          <cell r="E3169">
            <v>10188</v>
          </cell>
          <cell r="F3169">
            <v>0</v>
          </cell>
          <cell r="L3169" t="str">
            <v>1200 - 300</v>
          </cell>
          <cell r="O3169" t="str">
            <v>FURNITURE</v>
          </cell>
          <cell r="AS3169">
            <v>12565.845573835246</v>
          </cell>
          <cell r="AV3169">
            <v>12565.845573835246</v>
          </cell>
          <cell r="BE3169">
            <v>3141.4613934588115</v>
          </cell>
          <cell r="BG3169">
            <v>3141.4613934588115</v>
          </cell>
          <cell r="BJ3169">
            <v>3141.4613934588115</v>
          </cell>
          <cell r="BK3169" t="e">
            <v>#N/A</v>
          </cell>
          <cell r="BM3169">
            <v>12565.845573835246</v>
          </cell>
          <cell r="BN3169">
            <v>31414.613934588117</v>
          </cell>
          <cell r="BO3169">
            <v>94243.841803764342</v>
          </cell>
          <cell r="BR3169">
            <v>0</v>
          </cell>
          <cell r="CE3169" t="str">
            <v>1200 - 300 - GENERAL PLANT - OFFICE FURNITURE AND EQUIPMENT</v>
          </cell>
        </row>
        <row r="3170">
          <cell r="E3170">
            <v>6500</v>
          </cell>
          <cell r="F3170">
            <v>0</v>
          </cell>
          <cell r="L3170" t="str">
            <v>1200 - 300</v>
          </cell>
          <cell r="O3170" t="str">
            <v>FURNITURE</v>
          </cell>
          <cell r="AS3170">
            <v>8017.0785463220545</v>
          </cell>
          <cell r="AV3170">
            <v>8017.0785463220545</v>
          </cell>
          <cell r="BE3170">
            <v>2004.2696365805136</v>
          </cell>
          <cell r="BG3170">
            <v>2004.2696365805136</v>
          </cell>
          <cell r="BJ3170">
            <v>2004.2696365805136</v>
          </cell>
          <cell r="BK3170" t="e">
            <v>#N/A</v>
          </cell>
          <cell r="BM3170">
            <v>8017.0785463220545</v>
          </cell>
          <cell r="BN3170">
            <v>20042.696365805135</v>
          </cell>
          <cell r="BO3170">
            <v>60128.08909741541</v>
          </cell>
          <cell r="BR3170">
            <v>0</v>
          </cell>
          <cell r="CE3170" t="str">
            <v>1200 - 300 - GENERAL PLANT - OFFICE FURNITURE AND EQUIPMENT</v>
          </cell>
        </row>
        <row r="3171">
          <cell r="E3171">
            <v>4441.95</v>
          </cell>
          <cell r="F3171">
            <v>0</v>
          </cell>
          <cell r="L3171" t="str">
            <v>1200 - 300</v>
          </cell>
          <cell r="O3171" t="str">
            <v>FURNITURE</v>
          </cell>
          <cell r="AS3171">
            <v>5478.6864690515777</v>
          </cell>
          <cell r="AV3171">
            <v>5478.6864690515777</v>
          </cell>
          <cell r="BE3171">
            <v>1369.6716172628944</v>
          </cell>
          <cell r="BG3171">
            <v>1369.6716172628944</v>
          </cell>
          <cell r="BJ3171">
            <v>1369.6716172628944</v>
          </cell>
          <cell r="BK3171" t="e">
            <v>#N/A</v>
          </cell>
          <cell r="BM3171">
            <v>5478.6864690515777</v>
          </cell>
          <cell r="BN3171">
            <v>13696.716172628945</v>
          </cell>
          <cell r="BO3171">
            <v>41090.148517886832</v>
          </cell>
          <cell r="BR3171">
            <v>0</v>
          </cell>
          <cell r="CE3171" t="str">
            <v>1200 - 300 - GENERAL PLANT - OFFICE FURNITURE AND EQUIPMENT</v>
          </cell>
        </row>
        <row r="3172">
          <cell r="E3172">
            <v>5575.13</v>
          </cell>
          <cell r="F3172">
            <v>0</v>
          </cell>
          <cell r="L3172" t="str">
            <v>1200 - 300</v>
          </cell>
          <cell r="O3172" t="str">
            <v>FURNITURE</v>
          </cell>
          <cell r="AS3172">
            <v>6876.3469409163818</v>
          </cell>
          <cell r="AV3172">
            <v>6876.3469409163818</v>
          </cell>
          <cell r="BE3172">
            <v>1719.0867352290954</v>
          </cell>
          <cell r="BG3172">
            <v>1719.0867352290954</v>
          </cell>
          <cell r="BJ3172">
            <v>1719.0867352290954</v>
          </cell>
          <cell r="BK3172" t="e">
            <v>#N/A</v>
          </cell>
          <cell r="BM3172">
            <v>6876.3469409163818</v>
          </cell>
          <cell r="BN3172">
            <v>17190.867352290956</v>
          </cell>
          <cell r="BO3172">
            <v>51572.602056872864</v>
          </cell>
          <cell r="BR3172">
            <v>0</v>
          </cell>
          <cell r="CE3172" t="str">
            <v>1200 - 300 - GENERAL PLANT - OFFICE FURNITURE AND EQUIPMENT</v>
          </cell>
        </row>
        <row r="3173">
          <cell r="E3173">
            <v>5526.4</v>
          </cell>
          <cell r="F3173">
            <v>0</v>
          </cell>
          <cell r="L3173" t="str">
            <v>1200 - 300</v>
          </cell>
          <cell r="O3173" t="str">
            <v>FURNITURE</v>
          </cell>
          <cell r="AS3173">
            <v>6648.2802257056428</v>
          </cell>
          <cell r="AV3173">
            <v>6648.2802257056428</v>
          </cell>
          <cell r="BE3173">
            <v>1828.2770620690519</v>
          </cell>
          <cell r="BG3173">
            <v>1828.2770620690519</v>
          </cell>
          <cell r="BJ3173">
            <v>1828.2770620690519</v>
          </cell>
          <cell r="BK3173" t="e">
            <v>#N/A</v>
          </cell>
          <cell r="BM3173">
            <v>6648.2802257056428</v>
          </cell>
          <cell r="BN3173">
            <v>18282.770620690517</v>
          </cell>
          <cell r="BO3173">
            <v>48200.031636365908</v>
          </cell>
          <cell r="BR3173">
            <v>0</v>
          </cell>
          <cell r="CE3173" t="str">
            <v>1200 - 300 - GENERAL PLANT - OFFICE FURNITURE AND EQUIPMENT</v>
          </cell>
        </row>
        <row r="3174">
          <cell r="E3174">
            <v>52975.25</v>
          </cell>
          <cell r="F3174">
            <v>0</v>
          </cell>
          <cell r="L3174" t="str">
            <v>1200 - 300</v>
          </cell>
          <cell r="O3174" t="str">
            <v>FURNITURE</v>
          </cell>
          <cell r="AS3174">
            <v>63729.427299293013</v>
          </cell>
          <cell r="AV3174">
            <v>63729.427299293013</v>
          </cell>
          <cell r="BE3174">
            <v>17525.592507305581</v>
          </cell>
          <cell r="BG3174">
            <v>17525.592507305581</v>
          </cell>
          <cell r="BJ3174">
            <v>17525.592507305581</v>
          </cell>
          <cell r="BK3174" t="e">
            <v>#N/A</v>
          </cell>
          <cell r="BM3174">
            <v>63729.427299293013</v>
          </cell>
          <cell r="BN3174">
            <v>175255.92507305578</v>
          </cell>
          <cell r="BO3174">
            <v>462038.34791987436</v>
          </cell>
          <cell r="BR3174">
            <v>0</v>
          </cell>
          <cell r="CE3174" t="str">
            <v>1200 - 300 - GENERAL PLANT - OFFICE FURNITURE AND EQUIPMENT</v>
          </cell>
        </row>
        <row r="3175">
          <cell r="E3175">
            <v>15660</v>
          </cell>
          <cell r="F3175">
            <v>0</v>
          </cell>
          <cell r="L3175" t="str">
            <v>1200 - 300</v>
          </cell>
          <cell r="O3175" t="str">
            <v>FURNITURE</v>
          </cell>
          <cell r="AS3175">
            <v>16926.90436799881</v>
          </cell>
          <cell r="AV3175">
            <v>16926.90436799881</v>
          </cell>
          <cell r="BE3175">
            <v>5078.0713103996441</v>
          </cell>
          <cell r="BG3175">
            <v>5078.0713103996441</v>
          </cell>
          <cell r="BJ3175">
            <v>5078.0713103996441</v>
          </cell>
          <cell r="BK3175" t="e">
            <v>#N/A</v>
          </cell>
          <cell r="BM3175">
            <v>16926.90436799881</v>
          </cell>
          <cell r="BN3175">
            <v>50780.71310399643</v>
          </cell>
          <cell r="BO3175">
            <v>118488.33057599167</v>
          </cell>
          <cell r="BR3175">
            <v>0</v>
          </cell>
          <cell r="CE3175" t="str">
            <v>1200 - 300 - GENERAL PLANT - OFFICE FURNITURE AND EQUIPMENT</v>
          </cell>
        </row>
        <row r="3176">
          <cell r="E3176">
            <v>550407.96</v>
          </cell>
          <cell r="F3176">
            <v>0</v>
          </cell>
          <cell r="L3176" t="str">
            <v>1200 - 300</v>
          </cell>
          <cell r="O3176" t="str">
            <v>FURNITURE</v>
          </cell>
          <cell r="AS3176">
            <v>594936.32837198675</v>
          </cell>
          <cell r="AV3176">
            <v>594936.32837198675</v>
          </cell>
          <cell r="BE3176">
            <v>178480.89851159605</v>
          </cell>
          <cell r="BG3176">
            <v>178480.89851159605</v>
          </cell>
          <cell r="BJ3176">
            <v>178480.89851159605</v>
          </cell>
          <cell r="BK3176" t="e">
            <v>#N/A</v>
          </cell>
          <cell r="BM3176">
            <v>594936.32837198675</v>
          </cell>
          <cell r="BN3176">
            <v>1784808.9851159602</v>
          </cell>
          <cell r="BO3176">
            <v>4164554.2986039072</v>
          </cell>
          <cell r="BR3176">
            <v>0</v>
          </cell>
          <cell r="CE3176" t="str">
            <v>1200 - 300 - GENERAL PLANT - OFFICE FURNITURE AND EQUIPMENT</v>
          </cell>
        </row>
        <row r="3177">
          <cell r="E3177">
            <v>2428.92</v>
          </cell>
          <cell r="F3177">
            <v>0</v>
          </cell>
          <cell r="L3177" t="str">
            <v>1200 - 300</v>
          </cell>
          <cell r="O3177" t="str">
            <v>FURNITURE</v>
          </cell>
          <cell r="AS3177">
            <v>2625.4212361123673</v>
          </cell>
          <cell r="AV3177">
            <v>2625.4212361123673</v>
          </cell>
          <cell r="BE3177">
            <v>787.62637083371033</v>
          </cell>
          <cell r="BG3177">
            <v>787.62637083371033</v>
          </cell>
          <cell r="BJ3177">
            <v>787.62637083371033</v>
          </cell>
          <cell r="BK3177" t="e">
            <v>#N/A</v>
          </cell>
          <cell r="BM3177">
            <v>2625.4212361123673</v>
          </cell>
          <cell r="BN3177">
            <v>7876.2637083371019</v>
          </cell>
          <cell r="BO3177">
            <v>18377.94865278657</v>
          </cell>
          <cell r="BR3177">
            <v>0</v>
          </cell>
          <cell r="CE3177" t="str">
            <v>1200 - 300 - GENERAL PLANT - OFFICE FURNITURE AND EQUIPMENT</v>
          </cell>
        </row>
        <row r="3178">
          <cell r="E3178">
            <v>31914.18</v>
          </cell>
          <cell r="F3178">
            <v>0</v>
          </cell>
          <cell r="L3178" t="str">
            <v>1200 - 300</v>
          </cell>
          <cell r="O3178" t="str">
            <v>FURNITURE</v>
          </cell>
          <cell r="AS3178">
            <v>34496.058291385714</v>
          </cell>
          <cell r="AV3178">
            <v>34496.058291385714</v>
          </cell>
          <cell r="BE3178">
            <v>10348.817487415716</v>
          </cell>
          <cell r="BG3178">
            <v>10348.817487415716</v>
          </cell>
          <cell r="BJ3178">
            <v>10348.817487415716</v>
          </cell>
          <cell r="BK3178" t="e">
            <v>#N/A</v>
          </cell>
          <cell r="BM3178">
            <v>34496.058291385714</v>
          </cell>
          <cell r="BN3178">
            <v>103488.17487415715</v>
          </cell>
          <cell r="BO3178">
            <v>241472.40803970001</v>
          </cell>
          <cell r="BR3178">
            <v>0</v>
          </cell>
          <cell r="CE3178" t="str">
            <v>1200 - 300 - GENERAL PLANT - OFFICE FURNITURE AND EQUIPMENT</v>
          </cell>
        </row>
        <row r="3179">
          <cell r="E3179">
            <v>309320.61</v>
          </cell>
          <cell r="F3179">
            <v>44188.659999999974</v>
          </cell>
          <cell r="L3179" t="str">
            <v>1200 - 300</v>
          </cell>
          <cell r="O3179" t="str">
            <v>FURNITURE</v>
          </cell>
          <cell r="AS3179">
            <v>324275.1943125843</v>
          </cell>
          <cell r="AV3179">
            <v>324275.1943125843</v>
          </cell>
          <cell r="BE3179">
            <v>105389.43815158989</v>
          </cell>
          <cell r="BG3179">
            <v>105389.43815158989</v>
          </cell>
          <cell r="BJ3179">
            <v>105389.43815158989</v>
          </cell>
          <cell r="BK3179" t="e">
            <v>#N/A</v>
          </cell>
          <cell r="BM3179">
            <v>324275.1943125843</v>
          </cell>
          <cell r="BN3179">
            <v>1053894.381515899</v>
          </cell>
          <cell r="BO3179">
            <v>2188857.5616099439</v>
          </cell>
          <cell r="BR3179">
            <v>44188.659999999974</v>
          </cell>
          <cell r="CE3179" t="str">
            <v>1200 - 300 - GENERAL PLANT - OFFICE FURNITURE AND EQUIPMENT</v>
          </cell>
        </row>
        <row r="3180">
          <cell r="E3180">
            <v>17850</v>
          </cell>
          <cell r="F3180">
            <v>2550</v>
          </cell>
          <cell r="L3180" t="str">
            <v>1200 - 300</v>
          </cell>
          <cell r="O3180" t="str">
            <v>FURNITURE</v>
          </cell>
          <cell r="AS3180">
            <v>18712.985916068214</v>
          </cell>
          <cell r="AV3180">
            <v>18712.985916068214</v>
          </cell>
          <cell r="BE3180">
            <v>6081.7204227221682</v>
          </cell>
          <cell r="BG3180">
            <v>6081.7204227221682</v>
          </cell>
          <cell r="BJ3180">
            <v>6081.7204227221682</v>
          </cell>
          <cell r="BK3180" t="e">
            <v>#N/A</v>
          </cell>
          <cell r="BM3180">
            <v>18712.985916068214</v>
          </cell>
          <cell r="BN3180">
            <v>60817.204227221693</v>
          </cell>
          <cell r="BO3180">
            <v>126312.65493346044</v>
          </cell>
          <cell r="BR3180">
            <v>2550</v>
          </cell>
          <cell r="CE3180" t="str">
            <v>1200 - 300 - GENERAL PLANT - OFFICE FURNITURE AND EQUIPMENT</v>
          </cell>
        </row>
        <row r="3181">
          <cell r="E3181">
            <v>34996.93</v>
          </cell>
          <cell r="F3181">
            <v>4999.57</v>
          </cell>
          <cell r="L3181" t="str">
            <v>1200 - 300</v>
          </cell>
          <cell r="O3181" t="str">
            <v>FURNITURE</v>
          </cell>
          <cell r="AS3181">
            <v>36688.910823284328</v>
          </cell>
          <cell r="AV3181">
            <v>36688.910823284328</v>
          </cell>
          <cell r="BE3181">
            <v>12841.118788149513</v>
          </cell>
          <cell r="BG3181">
            <v>12841.118788149513</v>
          </cell>
          <cell r="BJ3181">
            <v>12841.118788149513</v>
          </cell>
          <cell r="BK3181" t="e">
            <v>#N/A</v>
          </cell>
          <cell r="BM3181">
            <v>36688.910823284328</v>
          </cell>
          <cell r="BN3181">
            <v>128411.18788149515</v>
          </cell>
          <cell r="BO3181">
            <v>238477.92035134812</v>
          </cell>
          <cell r="BR3181">
            <v>4999.57</v>
          </cell>
          <cell r="CE3181" t="str">
            <v>1200 - 300 - GENERAL PLANT - OFFICE FURNITURE AND EQUIPMENT</v>
          </cell>
        </row>
        <row r="3182">
          <cell r="E3182">
            <v>28367.64</v>
          </cell>
          <cell r="F3182">
            <v>4052.5200000000004</v>
          </cell>
          <cell r="L3182" t="str">
            <v>1200 - 300</v>
          </cell>
          <cell r="O3182" t="str">
            <v>FURNITURE</v>
          </cell>
          <cell r="AS3182">
            <v>30438.349337568932</v>
          </cell>
          <cell r="AV3182">
            <v>30438.349337568932</v>
          </cell>
          <cell r="BE3182">
            <v>10653.422268149126</v>
          </cell>
          <cell r="BG3182">
            <v>10653.422268149126</v>
          </cell>
          <cell r="BJ3182">
            <v>10653.422268149126</v>
          </cell>
          <cell r="BK3182" t="e">
            <v>#N/A</v>
          </cell>
          <cell r="BM3182">
            <v>30438.349337568932</v>
          </cell>
          <cell r="BN3182">
            <v>106534.22268149126</v>
          </cell>
          <cell r="BO3182">
            <v>197849.27069419806</v>
          </cell>
          <cell r="BR3182">
            <v>4052.5200000000004</v>
          </cell>
          <cell r="CE3182" t="str">
            <v>1200 - 300 - GENERAL PLANT - OFFICE FURNITURE AND EQUIPMENT</v>
          </cell>
        </row>
        <row r="3183">
          <cell r="E3183">
            <v>28938.240000000002</v>
          </cell>
          <cell r="F3183">
            <v>4134.0500000000029</v>
          </cell>
          <cell r="L3183" t="str">
            <v>1200 - 300</v>
          </cell>
          <cell r="O3183" t="str">
            <v>FURNITURE</v>
          </cell>
          <cell r="AS3183">
            <v>31050.600555224573</v>
          </cell>
          <cell r="AV3183">
            <v>31050.600555224573</v>
          </cell>
          <cell r="BE3183">
            <v>10867.7101943286</v>
          </cell>
          <cell r="BG3183">
            <v>10867.7101943286</v>
          </cell>
          <cell r="BJ3183">
            <v>10867.7101943286</v>
          </cell>
          <cell r="BK3183" t="e">
            <v>#N/A</v>
          </cell>
          <cell r="BM3183">
            <v>31050.600555224573</v>
          </cell>
          <cell r="BN3183">
            <v>108677.101943286</v>
          </cell>
          <cell r="BO3183">
            <v>201828.90360895972</v>
          </cell>
          <cell r="BR3183">
            <v>4134.0500000000029</v>
          </cell>
          <cell r="CE3183" t="str">
            <v>1200 - 300 - GENERAL PLANT - OFFICE FURNITURE AND EQUIPMENT</v>
          </cell>
        </row>
        <row r="3184">
          <cell r="E3184">
            <v>5664.36</v>
          </cell>
          <cell r="F3184">
            <v>0</v>
          </cell>
          <cell r="L3184" t="str">
            <v>1200 - 300</v>
          </cell>
          <cell r="O3184" t="str">
            <v>FURNITURE</v>
          </cell>
          <cell r="AS3184">
            <v>6988.4405673440069</v>
          </cell>
          <cell r="AV3184">
            <v>6988.4405673440069</v>
          </cell>
          <cell r="BE3184">
            <v>1397.688113468801</v>
          </cell>
          <cell r="BG3184">
            <v>1397.688113468801</v>
          </cell>
          <cell r="BJ3184">
            <v>1397.688113468801</v>
          </cell>
          <cell r="BK3184" t="e">
            <v>#N/A</v>
          </cell>
          <cell r="BM3184">
            <v>6988.4405673440069</v>
          </cell>
          <cell r="BN3184">
            <v>13976.881134688014</v>
          </cell>
          <cell r="BO3184">
            <v>55907.524538752055</v>
          </cell>
          <cell r="BR3184">
            <v>0</v>
          </cell>
          <cell r="CE3184" t="str">
            <v>1200 - 300 - GENERAL PLANT - OFFICE FURNITURE AND EQUIPMENT</v>
          </cell>
        </row>
        <row r="3185">
          <cell r="E3185">
            <v>7512.75</v>
          </cell>
          <cell r="F3185">
            <v>0</v>
          </cell>
          <cell r="L3185" t="str">
            <v>1200 - 300</v>
          </cell>
          <cell r="O3185" t="str">
            <v>FURNITURE</v>
          </cell>
          <cell r="AS3185">
            <v>9213.747459979435</v>
          </cell>
          <cell r="AV3185">
            <v>9213.747459979435</v>
          </cell>
          <cell r="BE3185">
            <v>2073.0931784953727</v>
          </cell>
          <cell r="BG3185">
            <v>2073.0931784953727</v>
          </cell>
          <cell r="BJ3185">
            <v>2073.0931784953727</v>
          </cell>
          <cell r="BK3185" t="e">
            <v>#N/A</v>
          </cell>
          <cell r="BM3185">
            <v>9213.747459979435</v>
          </cell>
          <cell r="BN3185">
            <v>20730.931784953729</v>
          </cell>
          <cell r="BO3185">
            <v>71406.542814840621</v>
          </cell>
          <cell r="BR3185">
            <v>0</v>
          </cell>
          <cell r="CE3185" t="str">
            <v>1200 - 300 - GENERAL PLANT - OFFICE FURNITURE AND EQUIPMENT</v>
          </cell>
        </row>
        <row r="3186">
          <cell r="E3186">
            <v>4417.2</v>
          </cell>
          <cell r="F3186">
            <v>631.02999999999975</v>
          </cell>
          <cell r="L3186" t="str">
            <v>1200 - 300</v>
          </cell>
          <cell r="O3186" t="str">
            <v>FURNITURE</v>
          </cell>
          <cell r="AS3186">
            <v>4739.6356092332489</v>
          </cell>
          <cell r="AV3186">
            <v>4739.6356092332489</v>
          </cell>
          <cell r="BE3186">
            <v>1658.8724632316371</v>
          </cell>
          <cell r="BG3186">
            <v>1658.8724632316371</v>
          </cell>
          <cell r="BJ3186">
            <v>1658.8724632316371</v>
          </cell>
          <cell r="BK3186" t="e">
            <v>#N/A</v>
          </cell>
          <cell r="BM3186">
            <v>4739.6356092332489</v>
          </cell>
          <cell r="BN3186">
            <v>16588.724632316371</v>
          </cell>
          <cell r="BO3186">
            <v>30807.631460016117</v>
          </cell>
          <cell r="BR3186">
            <v>631.02999999999975</v>
          </cell>
          <cell r="CE3186" t="str">
            <v>1200 - 300 - GENERAL PLANT - OFFICE FURNITURE AND EQUIPMENT</v>
          </cell>
        </row>
        <row r="3187">
          <cell r="E3187">
            <v>0</v>
          </cell>
          <cell r="F3187">
            <v>0</v>
          </cell>
          <cell r="L3187" t="str">
            <v>1200 - 300</v>
          </cell>
          <cell r="O3187" t="str">
            <v>FURNITURE</v>
          </cell>
          <cell r="AS3187">
            <v>0</v>
          </cell>
          <cell r="AV3187">
            <v>0</v>
          </cell>
          <cell r="BE3187">
            <v>0</v>
          </cell>
          <cell r="BG3187">
            <v>0</v>
          </cell>
          <cell r="BJ3187">
            <v>0</v>
          </cell>
          <cell r="BK3187" t="e">
            <v>#N/A</v>
          </cell>
          <cell r="BM3187">
            <v>0</v>
          </cell>
          <cell r="BN3187">
            <v>0</v>
          </cell>
          <cell r="BO3187">
            <v>0</v>
          </cell>
          <cell r="BR3187">
            <v>0</v>
          </cell>
          <cell r="CE3187" t="str">
            <v>1200 - 300 - GENERAL PLANT - OFFICE FURNITURE AND EQUIPMENT</v>
          </cell>
        </row>
        <row r="3188">
          <cell r="E3188">
            <v>8431.1299999999992</v>
          </cell>
          <cell r="F3188">
            <v>1204.4399999999996</v>
          </cell>
          <cell r="L3188" t="str">
            <v>1200 - 300</v>
          </cell>
          <cell r="O3188" t="str">
            <v>FURNITURE</v>
          </cell>
          <cell r="AS3188">
            <v>9249.1693742907355</v>
          </cell>
          <cell r="AV3188">
            <v>9249.1693742907355</v>
          </cell>
          <cell r="BE3188">
            <v>3468.4385153590256</v>
          </cell>
          <cell r="BG3188">
            <v>3468.4385153590256</v>
          </cell>
          <cell r="BJ3188">
            <v>3468.4385153590256</v>
          </cell>
          <cell r="BK3188" t="e">
            <v>#N/A</v>
          </cell>
          <cell r="BM3188">
            <v>9249.1693742907355</v>
          </cell>
          <cell r="BN3188">
            <v>34684.385153590258</v>
          </cell>
          <cell r="BO3188">
            <v>57807.308589317094</v>
          </cell>
          <cell r="BR3188">
            <v>1204.4399999999996</v>
          </cell>
          <cell r="CE3188" t="str">
            <v>1200 - 300 - GENERAL PLANT - OFFICE FURNITURE AND EQUIPMENT</v>
          </cell>
        </row>
        <row r="3189">
          <cell r="E3189">
            <v>5340.82</v>
          </cell>
          <cell r="F3189">
            <v>762.98999999999978</v>
          </cell>
          <cell r="L3189" t="str">
            <v>1200 - 300</v>
          </cell>
          <cell r="O3189" t="str">
            <v>FURNITURE</v>
          </cell>
          <cell r="AS3189">
            <v>5859.0187528361494</v>
          </cell>
          <cell r="AV3189">
            <v>5859.0187528361494</v>
          </cell>
          <cell r="BE3189">
            <v>2197.132032313556</v>
          </cell>
          <cell r="BG3189">
            <v>2197.132032313556</v>
          </cell>
          <cell r="BJ3189">
            <v>2197.132032313556</v>
          </cell>
          <cell r="BK3189" t="e">
            <v>#N/A</v>
          </cell>
          <cell r="BM3189">
            <v>5859.0187528361494</v>
          </cell>
          <cell r="BN3189">
            <v>21971.320323135558</v>
          </cell>
          <cell r="BO3189">
            <v>36618.867205225935</v>
          </cell>
          <cell r="BR3189">
            <v>762.98999999999978</v>
          </cell>
          <cell r="CE3189" t="str">
            <v>1200 - 300 - GENERAL PLANT - OFFICE FURNITURE AND EQUIPMENT</v>
          </cell>
        </row>
        <row r="3190">
          <cell r="E3190">
            <v>4115.88</v>
          </cell>
          <cell r="F3190">
            <v>588</v>
          </cell>
          <cell r="L3190" t="str">
            <v>1200 - 300</v>
          </cell>
          <cell r="O3190" t="str">
            <v>FURNITURE</v>
          </cell>
          <cell r="AS3190">
            <v>4314.8685978838575</v>
          </cell>
          <cell r="AV3190">
            <v>4314.8685978838575</v>
          </cell>
          <cell r="BE3190">
            <v>1402.3322943122535</v>
          </cell>
          <cell r="BG3190">
            <v>1402.3322943122535</v>
          </cell>
          <cell r="BJ3190">
            <v>1402.3322943122535</v>
          </cell>
          <cell r="BK3190" t="e">
            <v>#N/A</v>
          </cell>
          <cell r="BM3190">
            <v>4314.8685978838575</v>
          </cell>
          <cell r="BN3190">
            <v>14023.322943122537</v>
          </cell>
          <cell r="BO3190">
            <v>29125.36303571604</v>
          </cell>
          <cell r="BR3190">
            <v>588</v>
          </cell>
          <cell r="CE3190" t="str">
            <v>1200 - 300 - GENERAL PLANT - OFFICE FURNITURE AND EQUIPMENT</v>
          </cell>
        </row>
        <row r="3191">
          <cell r="E3191">
            <v>3894.48</v>
          </cell>
          <cell r="F3191">
            <v>556.36999999999989</v>
          </cell>
          <cell r="L3191" t="str">
            <v>1200 - 300</v>
          </cell>
          <cell r="O3191" t="str">
            <v>FURNITURE</v>
          </cell>
          <cell r="AS3191">
            <v>4272.346072802553</v>
          </cell>
          <cell r="AV3191">
            <v>4272.346072802553</v>
          </cell>
          <cell r="BE3191">
            <v>1602.1297773009574</v>
          </cell>
          <cell r="BG3191">
            <v>1602.1297773009574</v>
          </cell>
          <cell r="BJ3191">
            <v>1602.1297773009574</v>
          </cell>
          <cell r="BK3191" t="e">
            <v>#N/A</v>
          </cell>
          <cell r="BM3191">
            <v>4272.346072802553</v>
          </cell>
          <cell r="BN3191">
            <v>16021.297773009574</v>
          </cell>
          <cell r="BO3191">
            <v>26702.162955015956</v>
          </cell>
          <cell r="BR3191">
            <v>556.36999999999989</v>
          </cell>
          <cell r="CE3191" t="str">
            <v>1200 - 300 - GENERAL PLANT - OFFICE FURNITURE AND EQUIPMENT</v>
          </cell>
        </row>
        <row r="3192">
          <cell r="E3192">
            <v>4017.6</v>
          </cell>
          <cell r="F3192">
            <v>573.96</v>
          </cell>
          <cell r="L3192" t="str">
            <v>1200 - 300</v>
          </cell>
          <cell r="O3192" t="str">
            <v>FURNITURE</v>
          </cell>
          <cell r="AS3192">
            <v>4310.8666176889201</v>
          </cell>
          <cell r="AV3192">
            <v>4310.8666176889201</v>
          </cell>
          <cell r="BE3192">
            <v>1508.8033161911219</v>
          </cell>
          <cell r="BG3192">
            <v>1508.8033161911219</v>
          </cell>
          <cell r="BJ3192">
            <v>1508.8033161911219</v>
          </cell>
          <cell r="BK3192" t="e">
            <v>#N/A</v>
          </cell>
          <cell r="BM3192">
            <v>4310.8666176889201</v>
          </cell>
          <cell r="BN3192">
            <v>15088.03316191122</v>
          </cell>
          <cell r="BO3192">
            <v>28020.633014977982</v>
          </cell>
          <cell r="BR3192">
            <v>573.96</v>
          </cell>
          <cell r="CE3192" t="str">
            <v>1200 - 300 - GENERAL PLANT - OFFICE FURNITURE AND EQUIPMENT</v>
          </cell>
        </row>
        <row r="3193">
          <cell r="E3193">
            <v>2881.87</v>
          </cell>
          <cell r="F3193">
            <v>411.67000000000007</v>
          </cell>
          <cell r="L3193" t="str">
            <v>1200 - 300</v>
          </cell>
          <cell r="O3193" t="str">
            <v>FURNITURE</v>
          </cell>
          <cell r="AS3193">
            <v>3092.2334676222545</v>
          </cell>
          <cell r="AV3193">
            <v>3092.2334676222545</v>
          </cell>
          <cell r="BE3193">
            <v>1082.2817136677891</v>
          </cell>
          <cell r="BG3193">
            <v>1082.2817136677891</v>
          </cell>
          <cell r="BJ3193">
            <v>1082.2817136677891</v>
          </cell>
          <cell r="BK3193" t="e">
            <v>#N/A</v>
          </cell>
          <cell r="BM3193">
            <v>3092.2334676222545</v>
          </cell>
          <cell r="BN3193">
            <v>10822.817136677892</v>
          </cell>
          <cell r="BO3193">
            <v>20099.517539544653</v>
          </cell>
          <cell r="BR3193">
            <v>411.67000000000007</v>
          </cell>
          <cell r="CE3193" t="str">
            <v>1200 - 300 - GENERAL PLANT - OFFICE FURNITURE AND EQUIPMENT</v>
          </cell>
        </row>
        <row r="3194">
          <cell r="E3194">
            <v>4597.24</v>
          </cell>
          <cell r="F3194">
            <v>656.75</v>
          </cell>
          <cell r="L3194" t="str">
            <v>1200 - 300</v>
          </cell>
          <cell r="O3194" t="str">
            <v>FURNITURE</v>
          </cell>
          <cell r="AS3194">
            <v>4932.81771443255</v>
          </cell>
          <cell r="AV3194">
            <v>4932.81771443255</v>
          </cell>
          <cell r="BE3194">
            <v>1726.4862000513924</v>
          </cell>
          <cell r="BG3194">
            <v>1726.4862000513924</v>
          </cell>
          <cell r="BJ3194">
            <v>1726.4862000513924</v>
          </cell>
          <cell r="BK3194" t="e">
            <v>#N/A</v>
          </cell>
          <cell r="BM3194">
            <v>4932.81771443255</v>
          </cell>
          <cell r="BN3194">
            <v>17264.862000513924</v>
          </cell>
          <cell r="BO3194">
            <v>32063.315143811575</v>
          </cell>
          <cell r="BR3194">
            <v>656.75</v>
          </cell>
          <cell r="CE3194" t="str">
            <v>1200 - 300 - GENERAL PLANT - OFFICE FURNITURE AND EQUIPMENT</v>
          </cell>
        </row>
        <row r="3195">
          <cell r="E3195">
            <v>2209.6799999999998</v>
          </cell>
          <cell r="F3195">
            <v>315.66999999999985</v>
          </cell>
          <cell r="L3195" t="str">
            <v>1200 - 300</v>
          </cell>
          <cell r="O3195" t="str">
            <v>FURNITURE</v>
          </cell>
          <cell r="AS3195">
            <v>2370.9766397289063</v>
          </cell>
          <cell r="AV3195">
            <v>2370.9766397289063</v>
          </cell>
          <cell r="BE3195">
            <v>889.11623989833993</v>
          </cell>
          <cell r="BG3195">
            <v>889.11623989833993</v>
          </cell>
          <cell r="BJ3195">
            <v>889.11623989833993</v>
          </cell>
          <cell r="BK3195" t="e">
            <v>#N/A</v>
          </cell>
          <cell r="BM3195">
            <v>2370.9766397289063</v>
          </cell>
          <cell r="BN3195">
            <v>8891.1623989833988</v>
          </cell>
          <cell r="BO3195">
            <v>14818.603998305665</v>
          </cell>
          <cell r="BR3195">
            <v>315.66999999999985</v>
          </cell>
          <cell r="CE3195" t="str">
            <v>1200 - 300 - GENERAL PLANT - OFFICE FURNITURE AND EQUIPMENT</v>
          </cell>
        </row>
        <row r="3196">
          <cell r="E3196">
            <v>8225.2800000000007</v>
          </cell>
          <cell r="F3196">
            <v>1175.0400000000009</v>
          </cell>
          <cell r="L3196" t="str">
            <v>1200 - 300</v>
          </cell>
          <cell r="O3196" t="str">
            <v>FURNITURE</v>
          </cell>
          <cell r="AS3196">
            <v>8825.6882151394675</v>
          </cell>
          <cell r="AV3196">
            <v>8825.6882151394675</v>
          </cell>
          <cell r="BE3196">
            <v>3309.6330806773003</v>
          </cell>
          <cell r="BG3196">
            <v>3309.6330806773003</v>
          </cell>
          <cell r="BJ3196">
            <v>3309.6330806773003</v>
          </cell>
          <cell r="BK3196" t="e">
            <v>#N/A</v>
          </cell>
          <cell r="BM3196">
            <v>8825.6882151394675</v>
          </cell>
          <cell r="BN3196">
            <v>33096.330806773003</v>
          </cell>
          <cell r="BO3196">
            <v>55160.551344621672</v>
          </cell>
          <cell r="BR3196">
            <v>1175.0400000000009</v>
          </cell>
          <cell r="CE3196" t="str">
            <v>1200 - 300 - GENERAL PLANT - OFFICE FURNITURE AND EQUIPMENT</v>
          </cell>
        </row>
        <row r="3197">
          <cell r="E3197">
            <v>13485.31</v>
          </cell>
          <cell r="F3197">
            <v>1926.4799999999996</v>
          </cell>
          <cell r="L3197" t="str">
            <v>1200 - 300</v>
          </cell>
          <cell r="O3197" t="str">
            <v>FURNITURE</v>
          </cell>
          <cell r="AS3197">
            <v>14469.676600006615</v>
          </cell>
          <cell r="AV3197">
            <v>14469.676600006615</v>
          </cell>
          <cell r="BE3197">
            <v>5064.3868100023146</v>
          </cell>
          <cell r="BG3197">
            <v>5064.3868100023146</v>
          </cell>
          <cell r="BJ3197">
            <v>5064.3868100023146</v>
          </cell>
          <cell r="BK3197" t="e">
            <v>#N/A</v>
          </cell>
          <cell r="BM3197">
            <v>14469.676600006615</v>
          </cell>
          <cell r="BN3197">
            <v>50643.868100023152</v>
          </cell>
          <cell r="BO3197">
            <v>94052.897900042997</v>
          </cell>
          <cell r="BR3197">
            <v>1926.4799999999996</v>
          </cell>
          <cell r="CE3197" t="str">
            <v>1200 - 300 - GENERAL PLANT - OFFICE FURNITURE AND EQUIPMENT</v>
          </cell>
        </row>
        <row r="3198">
          <cell r="E3198">
            <v>2939.76</v>
          </cell>
          <cell r="F3198">
            <v>419.95000000000027</v>
          </cell>
          <cell r="L3198" t="str">
            <v>1200 - 300</v>
          </cell>
          <cell r="O3198" t="str">
            <v>FURNITURE</v>
          </cell>
          <cell r="AS3198">
            <v>3154.349175631517</v>
          </cell>
          <cell r="AV3198">
            <v>3154.349175631517</v>
          </cell>
          <cell r="BE3198">
            <v>1104.0222114710309</v>
          </cell>
          <cell r="BG3198">
            <v>1104.0222114710309</v>
          </cell>
          <cell r="BJ3198">
            <v>1104.0222114710309</v>
          </cell>
          <cell r="BK3198" t="e">
            <v>#N/A</v>
          </cell>
          <cell r="BM3198">
            <v>3154.349175631517</v>
          </cell>
          <cell r="BN3198">
            <v>11040.22211471031</v>
          </cell>
          <cell r="BO3198">
            <v>20503.26964160486</v>
          </cell>
          <cell r="BR3198">
            <v>419.95000000000027</v>
          </cell>
          <cell r="CE3198" t="str">
            <v>1200 - 300 - GENERAL PLANT - OFFICE FURNITURE AND EQUIPMENT</v>
          </cell>
        </row>
        <row r="3199">
          <cell r="E3199">
            <v>13802.4</v>
          </cell>
          <cell r="F3199">
            <v>1971.7700000000004</v>
          </cell>
          <cell r="L3199" t="str">
            <v>1200 - 300</v>
          </cell>
          <cell r="O3199" t="str">
            <v>FURNITURE</v>
          </cell>
          <cell r="AS3199">
            <v>14809.912734963549</v>
          </cell>
          <cell r="AV3199">
            <v>14809.912734963549</v>
          </cell>
          <cell r="BE3199">
            <v>5183.4694572372418</v>
          </cell>
          <cell r="BG3199">
            <v>5183.4694572372418</v>
          </cell>
          <cell r="BJ3199">
            <v>5183.4694572372418</v>
          </cell>
          <cell r="BK3199" t="e">
            <v>#N/A</v>
          </cell>
          <cell r="BM3199">
            <v>14809.912734963549</v>
          </cell>
          <cell r="BN3199">
            <v>51834.69457237242</v>
          </cell>
          <cell r="BO3199">
            <v>96264.432777263064</v>
          </cell>
          <cell r="BR3199">
            <v>1971.7700000000004</v>
          </cell>
          <cell r="CE3199" t="str">
            <v>1200 - 300 - GENERAL PLANT - OFFICE FURNITURE AND EQUIPMENT</v>
          </cell>
        </row>
        <row r="3200">
          <cell r="E3200">
            <v>3959.6</v>
          </cell>
          <cell r="F3200">
            <v>565.63999999999987</v>
          </cell>
          <cell r="L3200" t="str">
            <v>1200 - 300</v>
          </cell>
          <cell r="O3200" t="str">
            <v>FURNITURE</v>
          </cell>
          <cell r="AS3200">
            <v>4343.7844102085483</v>
          </cell>
          <cell r="AV3200">
            <v>4343.7844102085483</v>
          </cell>
          <cell r="BE3200">
            <v>1628.9191538282057</v>
          </cell>
          <cell r="BG3200">
            <v>1628.9191538282057</v>
          </cell>
          <cell r="BJ3200">
            <v>1628.9191538282057</v>
          </cell>
          <cell r="BK3200" t="e">
            <v>#N/A</v>
          </cell>
          <cell r="BM3200">
            <v>4343.7844102085483</v>
          </cell>
          <cell r="BN3200">
            <v>16289.191538282055</v>
          </cell>
          <cell r="BO3200">
            <v>27148.652563803425</v>
          </cell>
          <cell r="BR3200">
            <v>565.63999999999987</v>
          </cell>
          <cell r="CE3200" t="str">
            <v>1200 - 300 - GENERAL PLANT - OFFICE FURNITURE AND EQUIPMENT</v>
          </cell>
        </row>
        <row r="3201">
          <cell r="E3201">
            <v>5624.64</v>
          </cell>
          <cell r="F3201">
            <v>803.52000000000044</v>
          </cell>
          <cell r="L3201" t="str">
            <v>1200 - 300</v>
          </cell>
          <cell r="O3201" t="str">
            <v>FURNITURE</v>
          </cell>
          <cell r="AS3201">
            <v>6035.2132647644894</v>
          </cell>
          <cell r="AV3201">
            <v>6035.2132647644894</v>
          </cell>
          <cell r="BE3201">
            <v>2112.324642667571</v>
          </cell>
          <cell r="BG3201">
            <v>2112.324642667571</v>
          </cell>
          <cell r="BJ3201">
            <v>2112.324642667571</v>
          </cell>
          <cell r="BK3201" t="e">
            <v>#N/A</v>
          </cell>
          <cell r="BM3201">
            <v>6035.2132647644894</v>
          </cell>
          <cell r="BN3201">
            <v>21123.246426675712</v>
          </cell>
          <cell r="BO3201">
            <v>39228.88622096918</v>
          </cell>
          <cell r="BR3201">
            <v>803.52000000000044</v>
          </cell>
          <cell r="CE3201" t="str">
            <v>1200 - 300 - GENERAL PLANT - OFFICE FURNITURE AND EQUIPMENT</v>
          </cell>
        </row>
        <row r="3202">
          <cell r="E3202">
            <v>13552.76</v>
          </cell>
          <cell r="F3202">
            <v>1936.1100000000006</v>
          </cell>
          <cell r="L3202" t="str">
            <v>1200 - 300</v>
          </cell>
          <cell r="O3202" t="str">
            <v>FURNITURE</v>
          </cell>
          <cell r="AS3202">
            <v>14542.050144750521</v>
          </cell>
          <cell r="AV3202">
            <v>14542.050144750521</v>
          </cell>
          <cell r="BE3202">
            <v>5089.7175506626818</v>
          </cell>
          <cell r="BG3202">
            <v>5089.7175506626818</v>
          </cell>
          <cell r="BJ3202">
            <v>5089.7175506626818</v>
          </cell>
          <cell r="BK3202" t="e">
            <v>#N/A</v>
          </cell>
          <cell r="BM3202">
            <v>14542.050144750521</v>
          </cell>
          <cell r="BN3202">
            <v>50897.175506626823</v>
          </cell>
          <cell r="BO3202">
            <v>94523.325940878392</v>
          </cell>
          <cell r="BR3202">
            <v>1936.1100000000006</v>
          </cell>
          <cell r="CE3202" t="str">
            <v>1200 - 300 - GENERAL PLANT - OFFICE FURNITURE AND EQUIPMENT</v>
          </cell>
        </row>
        <row r="3203">
          <cell r="E3203">
            <v>4791.53</v>
          </cell>
          <cell r="F3203">
            <v>684.52999999999975</v>
          </cell>
          <cell r="L3203" t="str">
            <v>1200 - 300</v>
          </cell>
          <cell r="O3203" t="str">
            <v>FURNITURE</v>
          </cell>
          <cell r="AS3203">
            <v>5256.4333051435906</v>
          </cell>
          <cell r="AV3203">
            <v>5256.4333051435906</v>
          </cell>
          <cell r="BE3203">
            <v>1971.1624894288466</v>
          </cell>
          <cell r="BG3203">
            <v>1971.1624894288466</v>
          </cell>
          <cell r="BJ3203">
            <v>1971.1624894288466</v>
          </cell>
          <cell r="BK3203" t="e">
            <v>#N/A</v>
          </cell>
          <cell r="BM3203">
            <v>5256.4333051435906</v>
          </cell>
          <cell r="BN3203">
            <v>19711.624894288463</v>
          </cell>
          <cell r="BO3203">
            <v>32852.708157147441</v>
          </cell>
          <cell r="BR3203">
            <v>684.52999999999975</v>
          </cell>
          <cell r="CE3203" t="str">
            <v>1200 - 300 - GENERAL PLANT - OFFICE FURNITURE AND EQUIPMENT</v>
          </cell>
        </row>
        <row r="3204">
          <cell r="E3204">
            <v>9526.4599999999991</v>
          </cell>
          <cell r="F3204">
            <v>1360.9399999999987</v>
          </cell>
          <cell r="L3204" t="str">
            <v>1200 - 300</v>
          </cell>
          <cell r="O3204" t="str">
            <v>FURNITURE</v>
          </cell>
          <cell r="AS3204">
            <v>9987.0314739488622</v>
          </cell>
          <cell r="AV3204">
            <v>9987.0314739488622</v>
          </cell>
          <cell r="BE3204">
            <v>3245.7852290333799</v>
          </cell>
          <cell r="BG3204">
            <v>3245.7852290333799</v>
          </cell>
          <cell r="BJ3204">
            <v>3245.7852290333799</v>
          </cell>
          <cell r="BK3204" t="e">
            <v>#N/A</v>
          </cell>
          <cell r="BM3204">
            <v>9987.0314739488622</v>
          </cell>
          <cell r="BN3204">
            <v>32457.852290333802</v>
          </cell>
          <cell r="BO3204">
            <v>67412.462449154817</v>
          </cell>
          <cell r="BR3204">
            <v>1360.9399999999987</v>
          </cell>
          <cell r="CE3204" t="str">
            <v>1200 - 300 - GENERAL PLANT - OFFICE FURNITURE AND EQUIPMENT</v>
          </cell>
        </row>
        <row r="3205">
          <cell r="E3205">
            <v>3320.35</v>
          </cell>
          <cell r="F3205">
            <v>474.30999999999995</v>
          </cell>
          <cell r="L3205" t="str">
            <v>1200 - 300</v>
          </cell>
          <cell r="O3205" t="str">
            <v>FURNITURE</v>
          </cell>
          <cell r="AS3205">
            <v>3480.8774670261682</v>
          </cell>
          <cell r="AV3205">
            <v>3480.8774670261682</v>
          </cell>
          <cell r="BE3205">
            <v>1131.2851767835045</v>
          </cell>
          <cell r="BG3205">
            <v>1131.2851767835045</v>
          </cell>
          <cell r="BJ3205">
            <v>1131.2851767835045</v>
          </cell>
          <cell r="BK3205" t="e">
            <v>#N/A</v>
          </cell>
          <cell r="BM3205">
            <v>3480.8774670261682</v>
          </cell>
          <cell r="BN3205">
            <v>11312.851767835047</v>
          </cell>
          <cell r="BO3205">
            <v>23495.922902426635</v>
          </cell>
          <cell r="BR3205">
            <v>474.30999999999995</v>
          </cell>
          <cell r="CE3205" t="str">
            <v>1200 - 300 - GENERAL PLANT - OFFICE FURNITURE AND EQUIPMENT</v>
          </cell>
        </row>
        <row r="3206">
          <cell r="E3206">
            <v>6839.64</v>
          </cell>
          <cell r="F3206">
            <v>977.09000000000015</v>
          </cell>
          <cell r="L3206" t="str">
            <v>1200 - 300</v>
          </cell>
          <cell r="O3206" t="str">
            <v>FURNITURE</v>
          </cell>
          <cell r="AS3206">
            <v>7170.3129966933793</v>
          </cell>
          <cell r="AV3206">
            <v>7170.3129966933793</v>
          </cell>
          <cell r="BE3206">
            <v>2330.3517239253479</v>
          </cell>
          <cell r="BG3206">
            <v>2330.3517239253479</v>
          </cell>
          <cell r="BJ3206">
            <v>2330.3517239253479</v>
          </cell>
          <cell r="BK3206" t="e">
            <v>#N/A</v>
          </cell>
          <cell r="BM3206">
            <v>7170.3129966933793</v>
          </cell>
          <cell r="BN3206">
            <v>23303.517239253484</v>
          </cell>
          <cell r="BO3206">
            <v>48399.612727680309</v>
          </cell>
          <cell r="BR3206">
            <v>977.09000000000015</v>
          </cell>
          <cell r="CE3206" t="str">
            <v>1200 - 300 - GENERAL PLANT - OFFICE FURNITURE AND EQUIPMENT</v>
          </cell>
        </row>
        <row r="3207">
          <cell r="E3207">
            <v>8436.9599999999991</v>
          </cell>
          <cell r="F3207">
            <v>1205.2799999999988</v>
          </cell>
          <cell r="L3207" t="str">
            <v>1200 - 300</v>
          </cell>
          <cell r="O3207" t="str">
            <v>FURNITURE</v>
          </cell>
          <cell r="AS3207">
            <v>9255.5650362544475</v>
          </cell>
          <cell r="AV3207">
            <v>9255.5650362544475</v>
          </cell>
          <cell r="BE3207">
            <v>3470.8368885954178</v>
          </cell>
          <cell r="BG3207">
            <v>3470.8368885954178</v>
          </cell>
          <cell r="BJ3207">
            <v>3470.8368885954178</v>
          </cell>
          <cell r="BK3207" t="e">
            <v>#N/A</v>
          </cell>
          <cell r="BM3207">
            <v>9255.5650362544475</v>
          </cell>
          <cell r="BN3207">
            <v>34708.36888595418</v>
          </cell>
          <cell r="BO3207">
            <v>57847.281476590295</v>
          </cell>
          <cell r="BR3207">
            <v>1205.2799999999988</v>
          </cell>
          <cell r="CE3207" t="str">
            <v>1200 - 300 - GENERAL PLANT - OFFICE FURNITURE AND EQUIPMENT</v>
          </cell>
        </row>
        <row r="3208">
          <cell r="E3208">
            <v>8800.06</v>
          </cell>
          <cell r="F3208">
            <v>1257.1499999999996</v>
          </cell>
          <cell r="L3208" t="str">
            <v>1200 - 300</v>
          </cell>
          <cell r="O3208" t="str">
            <v>FURNITURE</v>
          </cell>
          <cell r="AS3208">
            <v>9442.4245538778268</v>
          </cell>
          <cell r="AV3208">
            <v>9442.4245538778268</v>
          </cell>
          <cell r="BE3208">
            <v>3540.9092077041851</v>
          </cell>
          <cell r="BG3208">
            <v>3540.9092077041851</v>
          </cell>
          <cell r="BJ3208">
            <v>3540.9092077041851</v>
          </cell>
          <cell r="BK3208" t="e">
            <v>#N/A</v>
          </cell>
          <cell r="BM3208">
            <v>9442.4245538778268</v>
          </cell>
          <cell r="BN3208">
            <v>35409.092077041852</v>
          </cell>
          <cell r="BO3208">
            <v>59015.153461736416</v>
          </cell>
          <cell r="BR3208">
            <v>1257.1499999999996</v>
          </cell>
          <cell r="CE3208" t="str">
            <v>1200 - 300 - GENERAL PLANT - OFFICE FURNITURE AND EQUIPMENT</v>
          </cell>
        </row>
        <row r="3209">
          <cell r="E3209">
            <v>10395.43</v>
          </cell>
          <cell r="F3209">
            <v>1485.0699999999997</v>
          </cell>
          <cell r="L3209" t="str">
            <v>1200 - 300</v>
          </cell>
          <cell r="O3209" t="str">
            <v>FURNITURE</v>
          </cell>
          <cell r="AS3209">
            <v>11404.057675374848</v>
          </cell>
          <cell r="AV3209">
            <v>11404.057675374848</v>
          </cell>
          <cell r="BE3209">
            <v>4276.5216282655683</v>
          </cell>
          <cell r="BG3209">
            <v>4276.5216282655683</v>
          </cell>
          <cell r="BJ3209">
            <v>4276.5216282655683</v>
          </cell>
          <cell r="BK3209" t="e">
            <v>#N/A</v>
          </cell>
          <cell r="BM3209">
            <v>11404.057675374848</v>
          </cell>
          <cell r="BN3209">
            <v>42765.216282655681</v>
          </cell>
          <cell r="BO3209">
            <v>71275.360471092805</v>
          </cell>
          <cell r="BR3209">
            <v>1485.0699999999997</v>
          </cell>
          <cell r="CE3209" t="str">
            <v>1200 - 300 - GENERAL PLANT - OFFICE FURNITURE AND EQUIPMENT</v>
          </cell>
        </row>
        <row r="3210">
          <cell r="E3210">
            <v>5186.79</v>
          </cell>
          <cell r="F3210">
            <v>740.96</v>
          </cell>
          <cell r="L3210" t="str">
            <v>1200 - 300</v>
          </cell>
          <cell r="O3210" t="str">
            <v>FURNITURE</v>
          </cell>
          <cell r="AS3210">
            <v>5437.553401658457</v>
          </cell>
          <cell r="AV3210">
            <v>5437.553401658457</v>
          </cell>
          <cell r="BE3210">
            <v>1903.1436905804599</v>
          </cell>
          <cell r="BG3210">
            <v>1903.1436905804599</v>
          </cell>
          <cell r="BJ3210">
            <v>1903.1436905804599</v>
          </cell>
          <cell r="BK3210" t="e">
            <v>#N/A</v>
          </cell>
          <cell r="BM3210">
            <v>5437.553401658457</v>
          </cell>
          <cell r="BN3210">
            <v>19031.4369058046</v>
          </cell>
          <cell r="BO3210">
            <v>35344.097110779971</v>
          </cell>
          <cell r="BR3210">
            <v>740.96</v>
          </cell>
          <cell r="CE3210" t="str">
            <v>1200 - 300 - GENERAL PLANT - OFFICE FURNITURE AND EQUIPMENT</v>
          </cell>
        </row>
        <row r="3211">
          <cell r="E3211">
            <v>6384.8</v>
          </cell>
          <cell r="F3211">
            <v>912.13000000000011</v>
          </cell>
          <cell r="L3211" t="str">
            <v>1200 - 300</v>
          </cell>
          <cell r="O3211" t="str">
            <v>FURNITURE</v>
          </cell>
          <cell r="AS3211">
            <v>7004.2920250276638</v>
          </cell>
          <cell r="AV3211">
            <v>7004.2920250276638</v>
          </cell>
          <cell r="BE3211">
            <v>2626.6095093853737</v>
          </cell>
          <cell r="BG3211">
            <v>2626.6095093853737</v>
          </cell>
          <cell r="BJ3211">
            <v>2626.6095093853737</v>
          </cell>
          <cell r="BK3211" t="e">
            <v>#N/A</v>
          </cell>
          <cell r="BM3211">
            <v>7004.2920250276638</v>
          </cell>
          <cell r="BN3211">
            <v>26266.095093853739</v>
          </cell>
          <cell r="BO3211">
            <v>43776.825156422899</v>
          </cell>
          <cell r="BR3211">
            <v>912.13000000000011</v>
          </cell>
          <cell r="CE3211" t="str">
            <v>1200 - 300 - GENERAL PLANT - OFFICE FURNITURE AND EQUIPMENT</v>
          </cell>
        </row>
        <row r="3212">
          <cell r="E3212">
            <v>7186.75</v>
          </cell>
          <cell r="F3212">
            <v>1026.67</v>
          </cell>
          <cell r="L3212" t="str">
            <v>1200 - 300</v>
          </cell>
          <cell r="O3212" t="str">
            <v>FURNITURE</v>
          </cell>
          <cell r="AS3212">
            <v>7884.0520785095168</v>
          </cell>
          <cell r="AV3212">
            <v>7884.0520785095168</v>
          </cell>
          <cell r="BE3212">
            <v>2956.5195294410687</v>
          </cell>
          <cell r="BG3212">
            <v>2956.5195294410687</v>
          </cell>
          <cell r="BJ3212">
            <v>2956.5195294410687</v>
          </cell>
          <cell r="BK3212" t="e">
            <v>#N/A</v>
          </cell>
          <cell r="BM3212">
            <v>7884.0520785095168</v>
          </cell>
          <cell r="BN3212">
            <v>29565.195294410689</v>
          </cell>
          <cell r="BO3212">
            <v>49275.325490684481</v>
          </cell>
          <cell r="BR3212">
            <v>1026.67</v>
          </cell>
          <cell r="CE3212" t="str">
            <v>1200 - 300 - GENERAL PLANT - OFFICE FURNITURE AND EQUIPMENT</v>
          </cell>
        </row>
        <row r="3213">
          <cell r="E3213">
            <v>4631.9799999999996</v>
          </cell>
          <cell r="F3213">
            <v>661.70999999999958</v>
          </cell>
          <cell r="L3213" t="str">
            <v>1200 - 300</v>
          </cell>
          <cell r="O3213" t="str">
            <v>FURNITURE</v>
          </cell>
          <cell r="AS3213">
            <v>4855.9202522974592</v>
          </cell>
          <cell r="AV3213">
            <v>4855.9202522974592</v>
          </cell>
          <cell r="BE3213">
            <v>1699.5720883041106</v>
          </cell>
          <cell r="BG3213">
            <v>1699.5720883041106</v>
          </cell>
          <cell r="BJ3213">
            <v>1699.5720883041106</v>
          </cell>
          <cell r="BK3213" t="e">
            <v>#N/A</v>
          </cell>
          <cell r="BM3213">
            <v>4855.9202522974592</v>
          </cell>
          <cell r="BN3213">
            <v>16995.720883041107</v>
          </cell>
          <cell r="BO3213">
            <v>31563.481639933485</v>
          </cell>
          <cell r="BR3213">
            <v>661.70999999999958</v>
          </cell>
          <cell r="CE3213" t="str">
            <v>1200 - 300 - GENERAL PLANT - OFFICE FURNITURE AND EQUIPMENT</v>
          </cell>
        </row>
        <row r="3214">
          <cell r="E3214">
            <v>3942</v>
          </cell>
          <cell r="F3214">
            <v>563.15999999999985</v>
          </cell>
          <cell r="L3214" t="str">
            <v>1200 - 300</v>
          </cell>
          <cell r="O3214" t="str">
            <v>FURNITURE</v>
          </cell>
          <cell r="AS3214">
            <v>4229.7481598291834</v>
          </cell>
          <cell r="AV3214">
            <v>4229.7481598291834</v>
          </cell>
          <cell r="BE3214">
            <v>1480.4118559402141</v>
          </cell>
          <cell r="BG3214">
            <v>1480.4118559402141</v>
          </cell>
          <cell r="BJ3214">
            <v>1480.4118559402141</v>
          </cell>
          <cell r="BK3214" t="e">
            <v>#N/A</v>
          </cell>
          <cell r="BM3214">
            <v>4229.7481598291834</v>
          </cell>
          <cell r="BN3214">
            <v>14804.118559402141</v>
          </cell>
          <cell r="BO3214">
            <v>27493.363038889693</v>
          </cell>
          <cell r="BR3214">
            <v>563.15999999999985</v>
          </cell>
          <cell r="CE3214" t="str">
            <v>1200 - 300 - GENERAL PLANT - OFFICE FURNITURE AND EQUIPMENT</v>
          </cell>
        </row>
        <row r="3215">
          <cell r="E3215">
            <v>20898</v>
          </cell>
          <cell r="F3215">
            <v>2985.4300000000003</v>
          </cell>
          <cell r="L3215" t="str">
            <v>1200 - 300</v>
          </cell>
          <cell r="O3215" t="str">
            <v>FURNITURE</v>
          </cell>
          <cell r="AS3215">
            <v>22423.45942265608</v>
          </cell>
          <cell r="AV3215">
            <v>22423.45942265608</v>
          </cell>
          <cell r="BE3215">
            <v>7848.2107979296279</v>
          </cell>
          <cell r="BG3215">
            <v>7848.2107979296279</v>
          </cell>
          <cell r="BJ3215">
            <v>7848.2107979296279</v>
          </cell>
          <cell r="BK3215" t="e">
            <v>#N/A</v>
          </cell>
          <cell r="BM3215">
            <v>22423.45942265608</v>
          </cell>
          <cell r="BN3215">
            <v>78482.107979296285</v>
          </cell>
          <cell r="BO3215">
            <v>145752.48624726452</v>
          </cell>
          <cell r="BR3215">
            <v>2985.4300000000003</v>
          </cell>
          <cell r="CE3215" t="str">
            <v>1200 - 300 - GENERAL PLANT - OFFICE FURNITURE AND EQUIPMENT</v>
          </cell>
        </row>
        <row r="3216">
          <cell r="E3216">
            <v>27324</v>
          </cell>
          <cell r="F3216">
            <v>3903.4300000000003</v>
          </cell>
          <cell r="L3216" t="str">
            <v>1200 - 300</v>
          </cell>
          <cell r="O3216" t="str">
            <v>FURNITURE</v>
          </cell>
          <cell r="AS3216">
            <v>28645.021130008288</v>
          </cell>
          <cell r="AV3216">
            <v>28645.021130008288</v>
          </cell>
          <cell r="BE3216">
            <v>10025.7573955029</v>
          </cell>
          <cell r="BG3216">
            <v>10025.7573955029</v>
          </cell>
          <cell r="BJ3216">
            <v>10025.7573955029</v>
          </cell>
          <cell r="BK3216" t="e">
            <v>#N/A</v>
          </cell>
          <cell r="BM3216">
            <v>28645.021130008288</v>
          </cell>
          <cell r="BN3216">
            <v>100257.57395502902</v>
          </cell>
          <cell r="BO3216">
            <v>186192.63734505387</v>
          </cell>
          <cell r="BR3216">
            <v>3903.4300000000003</v>
          </cell>
          <cell r="CE3216" t="str">
            <v>1200 - 300 - GENERAL PLANT - OFFICE FURNITURE AND EQUIPMENT</v>
          </cell>
        </row>
        <row r="3217">
          <cell r="E3217">
            <v>22356</v>
          </cell>
          <cell r="F3217">
            <v>3193.7299999999996</v>
          </cell>
          <cell r="L3217" t="str">
            <v>1200 - 300</v>
          </cell>
          <cell r="O3217" t="str">
            <v>FURNITURE</v>
          </cell>
          <cell r="AS3217">
            <v>23436.835470006783</v>
          </cell>
          <cell r="AV3217">
            <v>23436.835470006783</v>
          </cell>
          <cell r="BE3217">
            <v>8202.8924145023739</v>
          </cell>
          <cell r="BG3217">
            <v>8202.8924145023739</v>
          </cell>
          <cell r="BJ3217">
            <v>8202.8924145023739</v>
          </cell>
          <cell r="BK3217" t="e">
            <v>#N/A</v>
          </cell>
          <cell r="BM3217">
            <v>23436.835470006783</v>
          </cell>
          <cell r="BN3217">
            <v>82028.924145023746</v>
          </cell>
          <cell r="BO3217">
            <v>152339.43055504409</v>
          </cell>
          <cell r="BR3217">
            <v>3193.7299999999996</v>
          </cell>
          <cell r="CE3217" t="str">
            <v>1200 - 300 - GENERAL PLANT - OFFICE FURNITURE AND EQUIPMENT</v>
          </cell>
        </row>
        <row r="3218">
          <cell r="E3218">
            <v>12420</v>
          </cell>
          <cell r="F3218">
            <v>1774.2700000000004</v>
          </cell>
          <cell r="L3218" t="str">
            <v>1200 - 300</v>
          </cell>
          <cell r="O3218" t="str">
            <v>FURNITURE</v>
          </cell>
          <cell r="AS3218">
            <v>13020.464150003767</v>
          </cell>
          <cell r="AV3218">
            <v>13020.464150003767</v>
          </cell>
          <cell r="BE3218">
            <v>4557.1624525013185</v>
          </cell>
          <cell r="BG3218">
            <v>4557.1624525013185</v>
          </cell>
          <cell r="BJ3218">
            <v>4557.1624525013185</v>
          </cell>
          <cell r="BK3218" t="e">
            <v>#N/A</v>
          </cell>
          <cell r="BM3218">
            <v>13020.464150003767</v>
          </cell>
          <cell r="BN3218">
            <v>45571.624525013183</v>
          </cell>
          <cell r="BO3218">
            <v>84633.016975024482</v>
          </cell>
          <cell r="BR3218">
            <v>1774.2700000000004</v>
          </cell>
          <cell r="CE3218" t="str">
            <v>1200 - 300 - GENERAL PLANT - OFFICE FURNITURE AND EQUIPMENT</v>
          </cell>
        </row>
        <row r="3219">
          <cell r="E3219">
            <v>6807.64</v>
          </cell>
          <cell r="F3219">
            <v>972.52000000000044</v>
          </cell>
          <cell r="L3219" t="str">
            <v>1200 - 300</v>
          </cell>
          <cell r="O3219" t="str">
            <v>FURNITURE</v>
          </cell>
          <cell r="AS3219">
            <v>7136.7659070959462</v>
          </cell>
          <cell r="AV3219">
            <v>7136.7659070959462</v>
          </cell>
          <cell r="BE3219">
            <v>2497.8680674835809</v>
          </cell>
          <cell r="BG3219">
            <v>2497.8680674835809</v>
          </cell>
          <cell r="BJ3219">
            <v>2497.8680674835809</v>
          </cell>
          <cell r="BK3219" t="e">
            <v>#N/A</v>
          </cell>
          <cell r="BM3219">
            <v>7136.7659070959462</v>
          </cell>
          <cell r="BN3219">
            <v>24978.68067483581</v>
          </cell>
          <cell r="BO3219">
            <v>46388.978396123654</v>
          </cell>
          <cell r="BR3219">
            <v>972.52000000000044</v>
          </cell>
          <cell r="CE3219" t="str">
            <v>1200 - 300 - GENERAL PLANT - OFFICE FURNITURE AND EQUIPMENT</v>
          </cell>
        </row>
        <row r="3220">
          <cell r="E3220">
            <v>2427.13</v>
          </cell>
          <cell r="F3220">
            <v>346.74000000000024</v>
          </cell>
          <cell r="L3220" t="str">
            <v>1200 - 300</v>
          </cell>
          <cell r="O3220" t="str">
            <v>FURNITURE</v>
          </cell>
          <cell r="AS3220">
            <v>2604.2995056230861</v>
          </cell>
          <cell r="AV3220">
            <v>2604.2995056230861</v>
          </cell>
          <cell r="BE3220">
            <v>911.50482696808012</v>
          </cell>
          <cell r="BG3220">
            <v>911.50482696808012</v>
          </cell>
          <cell r="BJ3220">
            <v>911.50482696808012</v>
          </cell>
          <cell r="BK3220" t="e">
            <v>#N/A</v>
          </cell>
          <cell r="BM3220">
            <v>2604.2995056230861</v>
          </cell>
          <cell r="BN3220">
            <v>9115.0482696808012</v>
          </cell>
          <cell r="BO3220">
            <v>16927.946786550059</v>
          </cell>
          <cell r="BR3220">
            <v>346.74000000000024</v>
          </cell>
          <cell r="CE3220" t="str">
            <v>1200 - 300 - GENERAL PLANT - OFFICE FURNITURE AND EQUIPMENT</v>
          </cell>
        </row>
        <row r="3221">
          <cell r="E3221">
            <v>10044</v>
          </cell>
          <cell r="F3221">
            <v>1434.8400000000001</v>
          </cell>
          <cell r="L3221" t="str">
            <v>1200 - 300</v>
          </cell>
          <cell r="O3221" t="str">
            <v>FURNITURE</v>
          </cell>
          <cell r="AS3221">
            <v>10777.166544222302</v>
          </cell>
          <cell r="AV3221">
            <v>10777.166544222302</v>
          </cell>
          <cell r="BE3221">
            <v>3772.0082904778055</v>
          </cell>
          <cell r="BG3221">
            <v>3772.0082904778055</v>
          </cell>
          <cell r="BJ3221">
            <v>3772.0082904778055</v>
          </cell>
          <cell r="BK3221" t="e">
            <v>#N/A</v>
          </cell>
          <cell r="BM3221">
            <v>10777.166544222302</v>
          </cell>
          <cell r="BN3221">
            <v>37720.082904778057</v>
          </cell>
          <cell r="BO3221">
            <v>70051.582537444963</v>
          </cell>
          <cell r="BR3221">
            <v>1434.8400000000001</v>
          </cell>
          <cell r="CE3221" t="str">
            <v>1200 - 300 - GENERAL PLANT - OFFICE FURNITURE AND EQUIPMENT</v>
          </cell>
        </row>
        <row r="3222">
          <cell r="E3222">
            <v>10145.209999999999</v>
          </cell>
          <cell r="F3222">
            <v>1449.2899999999991</v>
          </cell>
          <cell r="L3222" t="str">
            <v>1200 - 300</v>
          </cell>
          <cell r="O3222" t="str">
            <v>FURNITURE</v>
          </cell>
          <cell r="AS3222">
            <v>10885.764416179762</v>
          </cell>
          <cell r="AV3222">
            <v>10885.764416179762</v>
          </cell>
          <cell r="BE3222">
            <v>3810.0175456629163</v>
          </cell>
          <cell r="BG3222">
            <v>3810.0175456629163</v>
          </cell>
          <cell r="BJ3222">
            <v>3810.0175456629163</v>
          </cell>
          <cell r="BK3222" t="e">
            <v>#N/A</v>
          </cell>
          <cell r="BM3222">
            <v>10885.764416179762</v>
          </cell>
          <cell r="BN3222">
            <v>38100.175456629164</v>
          </cell>
          <cell r="BO3222">
            <v>70757.468705168445</v>
          </cell>
          <cell r="BR3222">
            <v>1449.2899999999991</v>
          </cell>
          <cell r="CE3222" t="str">
            <v>1200 - 300 - GENERAL PLANT - OFFICE FURNITURE AND EQUIPMENT</v>
          </cell>
        </row>
        <row r="3223">
          <cell r="E3223">
            <v>3159.43</v>
          </cell>
          <cell r="F3223">
            <v>451.33999999999969</v>
          </cell>
          <cell r="L3223" t="str">
            <v>1200 - 300</v>
          </cell>
          <cell r="O3223" t="str">
            <v>FURNITURE</v>
          </cell>
          <cell r="AS3223">
            <v>3390.0540914787202</v>
          </cell>
          <cell r="AV3223">
            <v>3390.0540914787202</v>
          </cell>
          <cell r="BE3223">
            <v>1186.5189320175521</v>
          </cell>
          <cell r="BG3223">
            <v>1186.5189320175521</v>
          </cell>
          <cell r="BJ3223">
            <v>1186.5189320175521</v>
          </cell>
          <cell r="BK3223" t="e">
            <v>#N/A</v>
          </cell>
          <cell r="BM3223">
            <v>3390.0540914787202</v>
          </cell>
          <cell r="BN3223">
            <v>11865.189320175521</v>
          </cell>
          <cell r="BO3223">
            <v>22035.351594611682</v>
          </cell>
          <cell r="BR3223">
            <v>451.33999999999969</v>
          </cell>
          <cell r="CE3223" t="str">
            <v>1200 - 300 - GENERAL PLANT - OFFICE FURNITURE AND EQUIPMENT</v>
          </cell>
        </row>
        <row r="3224">
          <cell r="E3224">
            <v>5664.33</v>
          </cell>
          <cell r="F3224">
            <v>809.18000000000029</v>
          </cell>
          <cell r="L3224" t="str">
            <v>1200 - 300</v>
          </cell>
          <cell r="O3224" t="str">
            <v>FURNITURE</v>
          </cell>
          <cell r="AS3224">
            <v>6077.8004551408512</v>
          </cell>
          <cell r="AV3224">
            <v>6077.8004551408512</v>
          </cell>
          <cell r="BE3224">
            <v>2127.2301592992976</v>
          </cell>
          <cell r="BG3224">
            <v>2127.2301592992976</v>
          </cell>
          <cell r="BJ3224">
            <v>2127.2301592992976</v>
          </cell>
          <cell r="BK3224" t="e">
            <v>#N/A</v>
          </cell>
          <cell r="BM3224">
            <v>6077.8004551408512</v>
          </cell>
          <cell r="BN3224">
            <v>21272.301592992979</v>
          </cell>
          <cell r="BO3224">
            <v>39505.702958415532</v>
          </cell>
          <cell r="BR3224">
            <v>809.18000000000029</v>
          </cell>
          <cell r="CE3224" t="str">
            <v>1200 - 300 - GENERAL PLANT - OFFICE FURNITURE AND EQUIPMENT</v>
          </cell>
        </row>
        <row r="3225">
          <cell r="E3225">
            <v>4332.6400000000003</v>
          </cell>
          <cell r="F3225">
            <v>618.95000000000027</v>
          </cell>
          <cell r="L3225" t="str">
            <v>1200 - 300</v>
          </cell>
          <cell r="O3225" t="str">
            <v>FURNITURE</v>
          </cell>
          <cell r="AS3225">
            <v>4648.9031119234687</v>
          </cell>
          <cell r="AV3225">
            <v>4648.9031119234687</v>
          </cell>
          <cell r="BE3225">
            <v>1627.116089173214</v>
          </cell>
          <cell r="BG3225">
            <v>1627.116089173214</v>
          </cell>
          <cell r="BJ3225">
            <v>1627.116089173214</v>
          </cell>
          <cell r="BK3225" t="e">
            <v>#N/A</v>
          </cell>
          <cell r="BM3225">
            <v>4648.9031119234687</v>
          </cell>
          <cell r="BN3225">
            <v>16271.160891732141</v>
          </cell>
          <cell r="BO3225">
            <v>30217.870227502546</v>
          </cell>
          <cell r="BR3225">
            <v>618.95000000000027</v>
          </cell>
          <cell r="CE3225" t="str">
            <v>1200 - 300 - GENERAL PLANT - OFFICE FURNITURE AND EQUIPMENT</v>
          </cell>
        </row>
        <row r="3226">
          <cell r="E3226">
            <v>2645.52</v>
          </cell>
          <cell r="F3226">
            <v>377.92999999999984</v>
          </cell>
          <cell r="L3226" t="str">
            <v>1200 - 300</v>
          </cell>
          <cell r="O3226" t="str">
            <v>FURNITURE</v>
          </cell>
          <cell r="AS3226">
            <v>2773.4217647437977</v>
          </cell>
          <cell r="AV3226">
            <v>2773.4217647437977</v>
          </cell>
          <cell r="BE3226">
            <v>901.36207354173416</v>
          </cell>
          <cell r="BG3226">
            <v>901.36207354173416</v>
          </cell>
          <cell r="BJ3226">
            <v>901.36207354173416</v>
          </cell>
          <cell r="BK3226" t="e">
            <v>#N/A</v>
          </cell>
          <cell r="BM3226">
            <v>2773.4217647437977</v>
          </cell>
          <cell r="BN3226">
            <v>9013.6207354173421</v>
          </cell>
          <cell r="BO3226">
            <v>18720.596912020636</v>
          </cell>
          <cell r="BR3226">
            <v>377.92999999999984</v>
          </cell>
          <cell r="CE3226" t="str">
            <v>1200 - 300 - GENERAL PLANT - OFFICE FURNITURE AND EQUIPMENT</v>
          </cell>
        </row>
        <row r="3227">
          <cell r="E3227">
            <v>13753.8</v>
          </cell>
          <cell r="F3227">
            <v>1964.83</v>
          </cell>
          <cell r="L3227" t="str">
            <v>1200 - 300</v>
          </cell>
          <cell r="O3227" t="str">
            <v>FURNITURE</v>
          </cell>
          <cell r="AS3227">
            <v>14418.748778286779</v>
          </cell>
          <cell r="AV3227">
            <v>14418.748778286779</v>
          </cell>
          <cell r="BE3227">
            <v>5046.562072400372</v>
          </cell>
          <cell r="BG3227">
            <v>5046.562072400372</v>
          </cell>
          <cell r="BJ3227">
            <v>5046.562072400372</v>
          </cell>
          <cell r="BK3227" t="e">
            <v>#N/A</v>
          </cell>
          <cell r="BM3227">
            <v>14418.748778286779</v>
          </cell>
          <cell r="BN3227">
            <v>50465.620724003726</v>
          </cell>
          <cell r="BO3227">
            <v>93721.867058864067</v>
          </cell>
          <cell r="BR3227">
            <v>1964.83</v>
          </cell>
          <cell r="CE3227" t="str">
            <v>1200 - 300 - GENERAL PLANT - OFFICE FURNITURE AND EQUIPMENT</v>
          </cell>
        </row>
        <row r="3228">
          <cell r="E3228">
            <v>13753.8</v>
          </cell>
          <cell r="F3228">
            <v>1964.83</v>
          </cell>
          <cell r="L3228" t="str">
            <v>1200 - 300</v>
          </cell>
          <cell r="O3228" t="str">
            <v>FURNITURE</v>
          </cell>
          <cell r="AS3228">
            <v>14418.748778286779</v>
          </cell>
          <cell r="AV3228">
            <v>14418.748778286779</v>
          </cell>
          <cell r="BE3228">
            <v>5046.562072400372</v>
          </cell>
          <cell r="BG3228">
            <v>5046.562072400372</v>
          </cell>
          <cell r="BJ3228">
            <v>5046.562072400372</v>
          </cell>
          <cell r="BK3228" t="e">
            <v>#N/A</v>
          </cell>
          <cell r="BM3228">
            <v>14418.748778286779</v>
          </cell>
          <cell r="BN3228">
            <v>50465.620724003726</v>
          </cell>
          <cell r="BO3228">
            <v>93721.867058864067</v>
          </cell>
          <cell r="BR3228">
            <v>1964.83</v>
          </cell>
          <cell r="CE3228" t="str">
            <v>1200 - 300 - GENERAL PLANT - OFFICE FURNITURE AND EQUIPMENT</v>
          </cell>
        </row>
        <row r="3229">
          <cell r="E3229">
            <v>4816.8</v>
          </cell>
          <cell r="F3229">
            <v>688.13000000000011</v>
          </cell>
          <cell r="L3229" t="str">
            <v>1200 - 300</v>
          </cell>
          <cell r="O3229" t="str">
            <v>FURNITURE</v>
          </cell>
          <cell r="AS3229">
            <v>5168.4046007775778</v>
          </cell>
          <cell r="AV3229">
            <v>5168.4046007775778</v>
          </cell>
          <cell r="BE3229">
            <v>1808.941610272152</v>
          </cell>
          <cell r="BG3229">
            <v>1808.941610272152</v>
          </cell>
          <cell r="BJ3229">
            <v>1808.941610272152</v>
          </cell>
          <cell r="BK3229" t="e">
            <v>#N/A</v>
          </cell>
          <cell r="BM3229">
            <v>5168.4046007775778</v>
          </cell>
          <cell r="BN3229">
            <v>18089.416102721523</v>
          </cell>
          <cell r="BO3229">
            <v>33594.629905054258</v>
          </cell>
          <cell r="BR3229">
            <v>688.13000000000011</v>
          </cell>
          <cell r="CE3229" t="str">
            <v>1200 - 300 - GENERAL PLANT - OFFICE FURNITURE AND EQUIPMENT</v>
          </cell>
        </row>
        <row r="3230">
          <cell r="E3230">
            <v>3612.6</v>
          </cell>
          <cell r="F3230">
            <v>516.06999999999971</v>
          </cell>
          <cell r="L3230" t="str">
            <v>1200 - 300</v>
          </cell>
          <cell r="O3230" t="str">
            <v>FURNITURE</v>
          </cell>
          <cell r="AS3230">
            <v>3876.3034505831829</v>
          </cell>
          <cell r="AV3230">
            <v>3876.3034505831829</v>
          </cell>
          <cell r="BE3230">
            <v>1453.6137939686937</v>
          </cell>
          <cell r="BG3230">
            <v>1453.6137939686937</v>
          </cell>
          <cell r="BJ3230">
            <v>1453.6137939686937</v>
          </cell>
          <cell r="BK3230" t="e">
            <v>#N/A</v>
          </cell>
          <cell r="BM3230">
            <v>3876.3034505831829</v>
          </cell>
          <cell r="BN3230">
            <v>14536.137939686936</v>
          </cell>
          <cell r="BO3230">
            <v>24226.896566144893</v>
          </cell>
          <cell r="BR3230">
            <v>516.06999999999971</v>
          </cell>
          <cell r="CE3230" t="str">
            <v>1200 - 300 - GENERAL PLANT - OFFICE FURNITURE AND EQUIPMENT</v>
          </cell>
        </row>
        <row r="3231">
          <cell r="E3231">
            <v>7814.88</v>
          </cell>
          <cell r="F3231">
            <v>1116.4099999999999</v>
          </cell>
          <cell r="L3231" t="str">
            <v>1200 - 300</v>
          </cell>
          <cell r="O3231" t="str">
            <v>FURNITURE</v>
          </cell>
          <cell r="AS3231">
            <v>8192.702486037153</v>
          </cell>
          <cell r="AV3231">
            <v>8192.702486037153</v>
          </cell>
          <cell r="BE3231">
            <v>2662.6283079620744</v>
          </cell>
          <cell r="BG3231">
            <v>2662.6283079620744</v>
          </cell>
          <cell r="BJ3231">
            <v>2662.6283079620744</v>
          </cell>
          <cell r="BK3231" t="e">
            <v>#N/A</v>
          </cell>
          <cell r="BM3231">
            <v>8192.702486037153</v>
          </cell>
          <cell r="BN3231">
            <v>26626.283079620749</v>
          </cell>
          <cell r="BO3231">
            <v>55300.741780750781</v>
          </cell>
          <cell r="BR3231">
            <v>1116.4099999999999</v>
          </cell>
          <cell r="CE3231" t="str">
            <v>1200 - 300 - GENERAL PLANT - OFFICE FURNITURE AND EQUIPMENT</v>
          </cell>
        </row>
        <row r="3232">
          <cell r="E3232">
            <v>8845.85</v>
          </cell>
          <cell r="F3232">
            <v>1263.7000000000007</v>
          </cell>
          <cell r="L3232" t="str">
            <v>1200 - 300</v>
          </cell>
          <cell r="O3232" t="str">
            <v>FURNITURE</v>
          </cell>
          <cell r="AS3232">
            <v>9273.5163286079569</v>
          </cell>
          <cell r="AV3232">
            <v>9273.5163286079569</v>
          </cell>
          <cell r="BE3232">
            <v>3013.8928067975858</v>
          </cell>
          <cell r="BG3232">
            <v>3013.8928067975858</v>
          </cell>
          <cell r="BJ3232">
            <v>3013.8928067975858</v>
          </cell>
          <cell r="BK3232" t="e">
            <v>#N/A</v>
          </cell>
          <cell r="BM3232">
            <v>9273.5163286079569</v>
          </cell>
          <cell r="BN3232">
            <v>30138.928067975859</v>
          </cell>
          <cell r="BO3232">
            <v>62596.235218103706</v>
          </cell>
          <cell r="BR3232">
            <v>1263.7000000000007</v>
          </cell>
          <cell r="CE3232" t="str">
            <v>1200 - 300 - GENERAL PLANT - OFFICE FURNITURE AND EQUIPMENT</v>
          </cell>
        </row>
        <row r="3233">
          <cell r="E3233">
            <v>5276.88</v>
          </cell>
          <cell r="F3233">
            <v>753.84000000000015</v>
          </cell>
          <cell r="L3233" t="str">
            <v>1200 - 300</v>
          </cell>
          <cell r="O3233" t="str">
            <v>FURNITURE</v>
          </cell>
          <cell r="AS3233">
            <v>5531.9989423407305</v>
          </cell>
          <cell r="AV3233">
            <v>5531.9989423407305</v>
          </cell>
          <cell r="BE3233">
            <v>1797.8996562607372</v>
          </cell>
          <cell r="BG3233">
            <v>1797.8996562607372</v>
          </cell>
          <cell r="BJ3233">
            <v>1797.8996562607372</v>
          </cell>
          <cell r="BK3233" t="e">
            <v>#N/A</v>
          </cell>
          <cell r="BM3233">
            <v>5531.9989423407305</v>
          </cell>
          <cell r="BN3233">
            <v>17978.996562607375</v>
          </cell>
          <cell r="BO3233">
            <v>37340.992860799932</v>
          </cell>
          <cell r="BR3233">
            <v>753.84000000000015</v>
          </cell>
          <cell r="CE3233" t="str">
            <v>1200 - 300 - GENERAL PLANT - OFFICE FURNITURE AND EQUIPMENT</v>
          </cell>
        </row>
        <row r="3234">
          <cell r="E3234">
            <v>6168.1</v>
          </cell>
          <cell r="F3234">
            <v>881.14000000000033</v>
          </cell>
          <cell r="L3234" t="str">
            <v>1200 - 300</v>
          </cell>
          <cell r="O3234" t="str">
            <v>FURNITURE</v>
          </cell>
          <cell r="AS3234">
            <v>6466.3063545602454</v>
          </cell>
          <cell r="AV3234">
            <v>6466.3063545602454</v>
          </cell>
          <cell r="BE3234">
            <v>2101.5495652320797</v>
          </cell>
          <cell r="BG3234">
            <v>2101.5495652320797</v>
          </cell>
          <cell r="BJ3234">
            <v>2101.5495652320797</v>
          </cell>
          <cell r="BK3234" t="e">
            <v>#N/A</v>
          </cell>
          <cell r="BM3234">
            <v>6466.3063545602454</v>
          </cell>
          <cell r="BN3234">
            <v>21015.495652320798</v>
          </cell>
          <cell r="BO3234">
            <v>43647.567893281659</v>
          </cell>
          <cell r="BR3234">
            <v>881.14000000000033</v>
          </cell>
          <cell r="CE3234" t="str">
            <v>1200 - 300 - GENERAL PLANT - OFFICE FURNITURE AND EQUIPMENT</v>
          </cell>
        </row>
        <row r="3235">
          <cell r="E3235">
            <v>5702.4</v>
          </cell>
          <cell r="F3235">
            <v>814.6299999999992</v>
          </cell>
          <cell r="L3235" t="str">
            <v>1200 - 300</v>
          </cell>
          <cell r="O3235" t="str">
            <v>FURNITURE</v>
          </cell>
          <cell r="AS3235">
            <v>5978.0913662625981</v>
          </cell>
          <cell r="AV3235">
            <v>5978.0913662625981</v>
          </cell>
          <cell r="BE3235">
            <v>1942.8796940353441</v>
          </cell>
          <cell r="BG3235">
            <v>1942.8796940353441</v>
          </cell>
          <cell r="BJ3235">
            <v>1942.8796940353441</v>
          </cell>
          <cell r="BK3235" t="e">
            <v>#N/A</v>
          </cell>
          <cell r="BM3235">
            <v>5978.0913662625981</v>
          </cell>
          <cell r="BN3235">
            <v>19428.796940353444</v>
          </cell>
          <cell r="BO3235">
            <v>40352.116722272534</v>
          </cell>
          <cell r="BR3235">
            <v>814.6299999999992</v>
          </cell>
          <cell r="CE3235" t="str">
            <v>1200 - 300 - GENERAL PLANT - OFFICE FURNITURE AND EQUIPMENT</v>
          </cell>
        </row>
        <row r="3236">
          <cell r="E3236">
            <v>5702.4</v>
          </cell>
          <cell r="F3236">
            <v>814.6299999999992</v>
          </cell>
          <cell r="L3236" t="str">
            <v>1200 - 300</v>
          </cell>
          <cell r="O3236" t="str">
            <v>FURNITURE</v>
          </cell>
          <cell r="AS3236">
            <v>6118.6493928487907</v>
          </cell>
          <cell r="AV3236">
            <v>6118.6493928487907</v>
          </cell>
          <cell r="BE3236">
            <v>2141.5272874970765</v>
          </cell>
          <cell r="BG3236">
            <v>2141.5272874970765</v>
          </cell>
          <cell r="BJ3236">
            <v>2141.5272874970765</v>
          </cell>
          <cell r="BK3236" t="e">
            <v>#N/A</v>
          </cell>
          <cell r="BM3236">
            <v>6118.6493928487907</v>
          </cell>
          <cell r="BN3236">
            <v>21415.272874970768</v>
          </cell>
          <cell r="BO3236">
            <v>39771.22105351714</v>
          </cell>
          <cell r="BR3236">
            <v>814.6299999999992</v>
          </cell>
          <cell r="CE3236" t="str">
            <v>1200 - 300 - GENERAL PLANT - OFFICE FURNITURE AND EQUIPMENT</v>
          </cell>
        </row>
        <row r="3237">
          <cell r="E3237">
            <v>2280.96</v>
          </cell>
          <cell r="F3237">
            <v>325.85000000000014</v>
          </cell>
          <cell r="L3237" t="str">
            <v>1200 - 300</v>
          </cell>
          <cell r="O3237" t="str">
            <v>FURNITURE</v>
          </cell>
          <cell r="AS3237">
            <v>2502.2725750856885</v>
          </cell>
          <cell r="AV3237">
            <v>2502.2725750856885</v>
          </cell>
          <cell r="BE3237">
            <v>938.35221565713323</v>
          </cell>
          <cell r="BG3237">
            <v>938.35221565713323</v>
          </cell>
          <cell r="BJ3237">
            <v>938.35221565713323</v>
          </cell>
          <cell r="BK3237" t="e">
            <v>#N/A</v>
          </cell>
          <cell r="BM3237">
            <v>2502.2725750856885</v>
          </cell>
          <cell r="BN3237">
            <v>9383.5221565713309</v>
          </cell>
          <cell r="BO3237">
            <v>15639.203594285553</v>
          </cell>
          <cell r="BR3237">
            <v>325.85000000000014</v>
          </cell>
          <cell r="CE3237" t="str">
            <v>1200 - 300 - GENERAL PLANT - OFFICE FURNITURE AND EQUIPMENT</v>
          </cell>
        </row>
        <row r="3238">
          <cell r="E3238">
            <v>5530.14</v>
          </cell>
          <cell r="F3238">
            <v>790.02000000000044</v>
          </cell>
          <cell r="L3238" t="str">
            <v>1200 - 300</v>
          </cell>
          <cell r="O3238" t="str">
            <v>FURNITURE</v>
          </cell>
          <cell r="AS3238">
            <v>6130.7478518083644</v>
          </cell>
          <cell r="AV3238">
            <v>6130.7478518083644</v>
          </cell>
          <cell r="BE3238">
            <v>2452.2991407233458</v>
          </cell>
          <cell r="BG3238">
            <v>2452.2991407233458</v>
          </cell>
          <cell r="BJ3238">
            <v>2452.2991407233458</v>
          </cell>
          <cell r="BK3238" t="e">
            <v>#N/A</v>
          </cell>
          <cell r="BM3238">
            <v>6130.7478518083644</v>
          </cell>
          <cell r="BN3238">
            <v>24522.991407233458</v>
          </cell>
          <cell r="BO3238">
            <v>36784.487110850183</v>
          </cell>
          <cell r="BR3238">
            <v>790.02000000000044</v>
          </cell>
          <cell r="CE3238" t="str">
            <v>1200 - 300 - GENERAL PLANT - OFFICE FURNITURE AND EQUIPMENT</v>
          </cell>
        </row>
        <row r="3239">
          <cell r="E3239">
            <v>3169.8</v>
          </cell>
          <cell r="F3239">
            <v>224.68000000000029</v>
          </cell>
          <cell r="L3239" t="str">
            <v>1200 - 300</v>
          </cell>
          <cell r="O3239" t="str">
            <v>FURNITURE</v>
          </cell>
          <cell r="AS3239">
            <v>3426.2389186259661</v>
          </cell>
          <cell r="AV3239">
            <v>3426.2389186259661</v>
          </cell>
          <cell r="BE3239">
            <v>1113.5276485534389</v>
          </cell>
          <cell r="BG3239">
            <v>1113.5276485534389</v>
          </cell>
          <cell r="BJ3239">
            <v>1113.5276485534389</v>
          </cell>
          <cell r="BK3239" t="e">
            <v>#N/A</v>
          </cell>
          <cell r="BM3239">
            <v>3426.2389186259661</v>
          </cell>
          <cell r="BN3239">
            <v>11135.27648553439</v>
          </cell>
          <cell r="BO3239">
            <v>23127.112700725273</v>
          </cell>
          <cell r="BR3239">
            <v>224.68000000000029</v>
          </cell>
          <cell r="CE3239" t="str">
            <v>1200 - 300 - GENERAL PLANT - OFFICE FURNITURE AND EQUIPMENT</v>
          </cell>
        </row>
        <row r="3240">
          <cell r="E3240">
            <v>13731.12</v>
          </cell>
          <cell r="F3240">
            <v>1961.5900000000001</v>
          </cell>
          <cell r="L3240" t="str">
            <v>1200 - 300</v>
          </cell>
          <cell r="O3240" t="str">
            <v>FURNITURE</v>
          </cell>
          <cell r="AS3240">
            <v>14733.429617552942</v>
          </cell>
          <cell r="AV3240">
            <v>14733.429617552942</v>
          </cell>
          <cell r="BE3240">
            <v>5156.7003661435292</v>
          </cell>
          <cell r="BG3240">
            <v>5156.7003661435292</v>
          </cell>
          <cell r="BJ3240">
            <v>5156.7003661435292</v>
          </cell>
          <cell r="BK3240" t="e">
            <v>#N/A</v>
          </cell>
          <cell r="BM3240">
            <v>14733.429617552942</v>
          </cell>
          <cell r="BN3240">
            <v>51567.003661435294</v>
          </cell>
          <cell r="BO3240">
            <v>95767.292514094122</v>
          </cell>
          <cell r="BR3240">
            <v>1961.5900000000001</v>
          </cell>
          <cell r="CE3240" t="str">
            <v>1200 - 300 - GENERAL PLANT - OFFICE FURNITURE AND EQUIPMENT</v>
          </cell>
        </row>
        <row r="3241">
          <cell r="E3241">
            <v>2750.76</v>
          </cell>
          <cell r="F3241">
            <v>194.96000000000004</v>
          </cell>
          <cell r="L3241" t="str">
            <v>1200 - 300</v>
          </cell>
          <cell r="O3241" t="str">
            <v>FURNITURE</v>
          </cell>
          <cell r="AS3241">
            <v>2973.2983051926185</v>
          </cell>
          <cell r="AV3241">
            <v>2973.2983051926185</v>
          </cell>
          <cell r="BE3241">
            <v>891.98949155778564</v>
          </cell>
          <cell r="BG3241">
            <v>891.98949155778564</v>
          </cell>
          <cell r="BJ3241">
            <v>891.98949155778564</v>
          </cell>
          <cell r="BK3241" t="e">
            <v>#N/A</v>
          </cell>
          <cell r="BM3241">
            <v>2973.2983051926185</v>
          </cell>
          <cell r="BN3241">
            <v>8919.8949155778555</v>
          </cell>
          <cell r="BO3241">
            <v>20813.088136348328</v>
          </cell>
          <cell r="BR3241">
            <v>194.96000000000004</v>
          </cell>
          <cell r="CE3241" t="str">
            <v>1200 - 300 - GENERAL PLANT - OFFICE FURNITURE AND EQUIPMENT</v>
          </cell>
        </row>
        <row r="3242">
          <cell r="E3242">
            <v>2915.57</v>
          </cell>
          <cell r="F3242">
            <v>416.5</v>
          </cell>
          <cell r="L3242" t="str">
            <v>1200 - 300</v>
          </cell>
          <cell r="O3242" t="str">
            <v>FURNITURE</v>
          </cell>
          <cell r="AS3242">
            <v>3056.5277505496369</v>
          </cell>
          <cell r="AV3242">
            <v>3056.5277505496369</v>
          </cell>
          <cell r="BE3242">
            <v>993.37151892863187</v>
          </cell>
          <cell r="BG3242">
            <v>993.37151892863187</v>
          </cell>
          <cell r="BJ3242">
            <v>993.37151892863187</v>
          </cell>
          <cell r="BK3242" t="e">
            <v>#N/A</v>
          </cell>
          <cell r="BM3242">
            <v>3056.5277505496369</v>
          </cell>
          <cell r="BN3242">
            <v>9933.7151892863203</v>
          </cell>
          <cell r="BO3242">
            <v>20631.562316210049</v>
          </cell>
          <cell r="BR3242">
            <v>416.5</v>
          </cell>
          <cell r="CE3242" t="str">
            <v>1200 - 300 - GENERAL PLANT - OFFICE FURNITURE AND EQUIPMENT</v>
          </cell>
        </row>
        <row r="3243">
          <cell r="E3243">
            <v>2885.27</v>
          </cell>
          <cell r="F3243">
            <v>412.19000000000005</v>
          </cell>
          <cell r="L3243" t="str">
            <v>1200 - 300</v>
          </cell>
          <cell r="O3243" t="str">
            <v>FURNITURE</v>
          </cell>
          <cell r="AS3243">
            <v>3024.7628500870665</v>
          </cell>
          <cell r="AV3243">
            <v>3024.7628500870665</v>
          </cell>
          <cell r="BE3243">
            <v>983.04792627829647</v>
          </cell>
          <cell r="BG3243">
            <v>983.04792627829647</v>
          </cell>
          <cell r="BJ3243">
            <v>983.04792627829647</v>
          </cell>
          <cell r="BK3243" t="e">
            <v>#N/A</v>
          </cell>
          <cell r="BM3243">
            <v>3024.7628500870665</v>
          </cell>
          <cell r="BN3243">
            <v>9830.4792627829665</v>
          </cell>
          <cell r="BO3243">
            <v>20417.149238087699</v>
          </cell>
          <cell r="BR3243">
            <v>412.19000000000005</v>
          </cell>
          <cell r="CE3243" t="str">
            <v>1200 - 300 - GENERAL PLANT - OFFICE FURNITURE AND EQUIPMENT</v>
          </cell>
        </row>
        <row r="3244">
          <cell r="E3244">
            <v>6538.55</v>
          </cell>
          <cell r="F3244">
            <v>934.07000000000062</v>
          </cell>
          <cell r="L3244" t="str">
            <v>1200 - 300</v>
          </cell>
          <cell r="O3244" t="str">
            <v>FURNITURE</v>
          </cell>
          <cell r="AS3244">
            <v>6854.6663339780298</v>
          </cell>
          <cell r="AV3244">
            <v>6854.6663339780298</v>
          </cell>
          <cell r="BE3244">
            <v>2227.7665585428595</v>
          </cell>
          <cell r="BG3244">
            <v>2227.7665585428595</v>
          </cell>
          <cell r="BJ3244">
            <v>2227.7665585428595</v>
          </cell>
          <cell r="BK3244" t="e">
            <v>#N/A</v>
          </cell>
          <cell r="BM3244">
            <v>6854.6663339780298</v>
          </cell>
          <cell r="BN3244">
            <v>22277.665585428596</v>
          </cell>
          <cell r="BO3244">
            <v>46268.997754351702</v>
          </cell>
          <cell r="BR3244">
            <v>934.07000000000062</v>
          </cell>
          <cell r="CE3244" t="str">
            <v>1200 - 300 - GENERAL PLANT - OFFICE FURNITURE AND EQUIPMENT</v>
          </cell>
        </row>
        <row r="3245">
          <cell r="E3245">
            <v>5812.04</v>
          </cell>
          <cell r="F3245">
            <v>830.29</v>
          </cell>
          <cell r="L3245" t="str">
            <v>1200 - 300</v>
          </cell>
          <cell r="O3245" t="str">
            <v>FURNITURE</v>
          </cell>
          <cell r="AS3245">
            <v>6093.0320819958051</v>
          </cell>
          <cell r="AV3245">
            <v>6093.0320819958051</v>
          </cell>
          <cell r="BE3245">
            <v>1980.2354266486363</v>
          </cell>
          <cell r="BG3245">
            <v>1980.2354266486363</v>
          </cell>
          <cell r="BJ3245">
            <v>1980.2354266486363</v>
          </cell>
          <cell r="BK3245" t="e">
            <v>#N/A</v>
          </cell>
          <cell r="BM3245">
            <v>6093.0320819958051</v>
          </cell>
          <cell r="BN3245">
            <v>19802.354266486367</v>
          </cell>
          <cell r="BO3245">
            <v>41127.966553471684</v>
          </cell>
          <cell r="BR3245">
            <v>830.29</v>
          </cell>
          <cell r="CE3245" t="str">
            <v>1200 - 300 - GENERAL PLANT - OFFICE FURNITURE AND EQUIPMENT</v>
          </cell>
        </row>
        <row r="3246">
          <cell r="E3246">
            <v>4606.6400000000003</v>
          </cell>
          <cell r="F3246">
            <v>658.09000000000015</v>
          </cell>
          <cell r="L3246" t="str">
            <v>1200 - 300</v>
          </cell>
          <cell r="O3246" t="str">
            <v>FURNITURE</v>
          </cell>
          <cell r="AS3246">
            <v>4829.3551507224929</v>
          </cell>
          <cell r="AV3246">
            <v>4829.3551507224929</v>
          </cell>
          <cell r="BE3246">
            <v>1569.5404239848099</v>
          </cell>
          <cell r="BG3246">
            <v>1569.5404239848099</v>
          </cell>
          <cell r="BJ3246">
            <v>1569.5404239848099</v>
          </cell>
          <cell r="BK3246" t="e">
            <v>#N/A</v>
          </cell>
          <cell r="BM3246">
            <v>4829.3551507224929</v>
          </cell>
          <cell r="BN3246">
            <v>15695.404239848101</v>
          </cell>
          <cell r="BO3246">
            <v>32598.147267376826</v>
          </cell>
          <cell r="BR3246">
            <v>658.09000000000015</v>
          </cell>
          <cell r="CE3246" t="str">
            <v>1200 - 300 - GENERAL PLANT - OFFICE FURNITURE AND EQUIPMENT</v>
          </cell>
        </row>
        <row r="3247">
          <cell r="E3247">
            <v>3700.03</v>
          </cell>
          <cell r="F3247">
            <v>528.55000000000018</v>
          </cell>
          <cell r="L3247" t="str">
            <v>1200 - 300</v>
          </cell>
          <cell r="O3247" t="str">
            <v>FURNITURE</v>
          </cell>
          <cell r="AS3247">
            <v>3878.9136850997133</v>
          </cell>
          <cell r="AV3247">
            <v>3878.9136850997133</v>
          </cell>
          <cell r="BE3247">
            <v>1260.6469476574066</v>
          </cell>
          <cell r="BG3247">
            <v>1260.6469476574066</v>
          </cell>
          <cell r="BJ3247">
            <v>1260.6469476574066</v>
          </cell>
          <cell r="BK3247" t="e">
            <v>#N/A</v>
          </cell>
          <cell r="BM3247">
            <v>3878.9136850997133</v>
          </cell>
          <cell r="BN3247">
            <v>12606.469476574068</v>
          </cell>
          <cell r="BO3247">
            <v>26182.667374423065</v>
          </cell>
          <cell r="BR3247">
            <v>528.55000000000018</v>
          </cell>
          <cell r="CE3247" t="str">
            <v>1200 - 300 - GENERAL PLANT - OFFICE FURNITURE AND EQUIPMENT</v>
          </cell>
        </row>
        <row r="3248">
          <cell r="E3248">
            <v>2427.13</v>
          </cell>
          <cell r="F3248">
            <v>346.74000000000024</v>
          </cell>
          <cell r="L3248" t="str">
            <v>1200 - 300</v>
          </cell>
          <cell r="O3248" t="str">
            <v>FURNITURE</v>
          </cell>
          <cell r="AS3248">
            <v>2544.4733617068155</v>
          </cell>
          <cell r="AV3248">
            <v>2544.4733617068155</v>
          </cell>
          <cell r="BE3248">
            <v>826.95384255471492</v>
          </cell>
          <cell r="BG3248">
            <v>826.95384255471492</v>
          </cell>
          <cell r="BJ3248">
            <v>826.95384255471492</v>
          </cell>
          <cell r="BK3248" t="e">
            <v>#N/A</v>
          </cell>
          <cell r="BM3248">
            <v>2544.4733617068155</v>
          </cell>
          <cell r="BN3248">
            <v>8269.5384255471508</v>
          </cell>
          <cell r="BO3248">
            <v>17175.195191521005</v>
          </cell>
          <cell r="BR3248">
            <v>346.74000000000024</v>
          </cell>
          <cell r="CE3248" t="str">
            <v>1200 - 300 - GENERAL PLANT - OFFICE FURNITURE AND EQUIPMENT</v>
          </cell>
        </row>
        <row r="3249">
          <cell r="E3249">
            <v>2641.85</v>
          </cell>
          <cell r="F3249">
            <v>187.25</v>
          </cell>
          <cell r="L3249" t="str">
            <v>1200 - 300</v>
          </cell>
          <cell r="O3249" t="str">
            <v>FURNITURE</v>
          </cell>
          <cell r="AS3249">
            <v>2855.5774140866956</v>
          </cell>
          <cell r="AV3249">
            <v>2855.5774140866956</v>
          </cell>
          <cell r="BE3249">
            <v>856.67322422600887</v>
          </cell>
          <cell r="BG3249">
            <v>856.67322422600887</v>
          </cell>
          <cell r="BJ3249">
            <v>856.67322422600887</v>
          </cell>
          <cell r="BK3249" t="e">
            <v>#N/A</v>
          </cell>
          <cell r="BM3249">
            <v>2855.5774140866956</v>
          </cell>
          <cell r="BN3249">
            <v>8566.7322422600864</v>
          </cell>
          <cell r="BO3249">
            <v>19989.041898606869</v>
          </cell>
          <cell r="BR3249">
            <v>187.25</v>
          </cell>
          <cell r="CE3249" t="str">
            <v>1200 - 300 - GENERAL PLANT - OFFICE FURNITURE AND EQUIPMENT</v>
          </cell>
        </row>
        <row r="3250">
          <cell r="E3250">
            <v>2745.36</v>
          </cell>
          <cell r="F3250">
            <v>194.62000000000035</v>
          </cell>
          <cell r="L3250" t="str">
            <v>1200 - 300</v>
          </cell>
          <cell r="O3250" t="str">
            <v>FURNITURE</v>
          </cell>
          <cell r="AS3250">
            <v>2967.4614416174468</v>
          </cell>
          <cell r="AV3250">
            <v>2967.4614416174468</v>
          </cell>
          <cell r="BE3250">
            <v>890.23843248523417</v>
          </cell>
          <cell r="BG3250">
            <v>890.23843248523417</v>
          </cell>
          <cell r="BJ3250">
            <v>890.23843248523417</v>
          </cell>
          <cell r="BK3250" t="e">
            <v>#N/A</v>
          </cell>
          <cell r="BM3250">
            <v>2967.4614416174468</v>
          </cell>
          <cell r="BN3250">
            <v>8902.3843248523408</v>
          </cell>
          <cell r="BO3250">
            <v>20772.230091322126</v>
          </cell>
          <cell r="BR3250">
            <v>194.62000000000035</v>
          </cell>
          <cell r="CE3250" t="str">
            <v>1200 - 300 - GENERAL PLANT - OFFICE FURNITURE AND EQUIPMENT</v>
          </cell>
        </row>
        <row r="3251">
          <cell r="E3251">
            <v>4393.1099999999997</v>
          </cell>
          <cell r="F3251">
            <v>311.37999999999965</v>
          </cell>
          <cell r="L3251" t="str">
            <v>1200 - 300</v>
          </cell>
          <cell r="O3251" t="str">
            <v>FURNITURE</v>
          </cell>
          <cell r="AS3251">
            <v>4748.5155075414586</v>
          </cell>
          <cell r="AV3251">
            <v>4748.5155075414586</v>
          </cell>
          <cell r="BE3251">
            <v>1424.5546522624379</v>
          </cell>
          <cell r="BG3251">
            <v>1424.5546522624379</v>
          </cell>
          <cell r="BJ3251">
            <v>1424.5546522624379</v>
          </cell>
          <cell r="BK3251" t="e">
            <v>#N/A</v>
          </cell>
          <cell r="BM3251">
            <v>4748.5155075414586</v>
          </cell>
          <cell r="BN3251">
            <v>14245.546522624376</v>
          </cell>
          <cell r="BO3251">
            <v>33239.608552790211</v>
          </cell>
          <cell r="BR3251">
            <v>311.37999999999965</v>
          </cell>
          <cell r="CE3251" t="str">
            <v>1200 - 300 - GENERAL PLANT - OFFICE FURNITURE AND EQUIPMENT</v>
          </cell>
        </row>
        <row r="3252">
          <cell r="E3252">
            <v>14844.6</v>
          </cell>
          <cell r="F3252">
            <v>1971.5400000000009</v>
          </cell>
          <cell r="L3252" t="str">
            <v>1200 - 300</v>
          </cell>
          <cell r="O3252" t="str">
            <v>FURNITURE</v>
          </cell>
          <cell r="AS3252">
            <v>15562.285194939286</v>
          </cell>
          <cell r="AV3252">
            <v>15562.285194939286</v>
          </cell>
          <cell r="BE3252">
            <v>5446.7998182287502</v>
          </cell>
          <cell r="BG3252">
            <v>5446.7998182287502</v>
          </cell>
          <cell r="BJ3252">
            <v>5446.7998182287502</v>
          </cell>
          <cell r="BK3252" t="e">
            <v>#N/A</v>
          </cell>
          <cell r="BM3252">
            <v>15562.285194939286</v>
          </cell>
          <cell r="BN3252">
            <v>54467.998182287498</v>
          </cell>
          <cell r="BO3252">
            <v>101154.85376710536</v>
          </cell>
          <cell r="BR3252">
            <v>1971.5400000000009</v>
          </cell>
          <cell r="CE3252" t="str">
            <v>1200 - 300 - GENERAL PLANT - OFFICE FURNITURE AND EQUIPMENT</v>
          </cell>
        </row>
        <row r="3253">
          <cell r="E3253">
            <v>14844.6</v>
          </cell>
          <cell r="F3253">
            <v>1971.5400000000009</v>
          </cell>
          <cell r="L3253" t="str">
            <v>1200 - 300</v>
          </cell>
          <cell r="O3253" t="str">
            <v>FURNITURE</v>
          </cell>
          <cell r="AS3253">
            <v>15928.188618315649</v>
          </cell>
          <cell r="AV3253">
            <v>15928.188618315649</v>
          </cell>
          <cell r="BE3253">
            <v>5574.8660164104767</v>
          </cell>
          <cell r="BG3253">
            <v>5574.8660164104767</v>
          </cell>
          <cell r="BJ3253">
            <v>5574.8660164104767</v>
          </cell>
          <cell r="BK3253" t="e">
            <v>#N/A</v>
          </cell>
          <cell r="BM3253">
            <v>15928.188618315649</v>
          </cell>
          <cell r="BN3253">
            <v>55748.660164104775</v>
          </cell>
          <cell r="BO3253">
            <v>103533.22601905173</v>
          </cell>
          <cell r="BR3253">
            <v>1971.5400000000009</v>
          </cell>
          <cell r="CE3253" t="str">
            <v>1200 - 300 - GENERAL PLANT - OFFICE FURNITURE AND EQUIPMENT</v>
          </cell>
        </row>
        <row r="3254">
          <cell r="E3254">
            <v>323203.44</v>
          </cell>
          <cell r="F3254">
            <v>42925.710000000021</v>
          </cell>
          <cell r="L3254" t="str">
            <v>1200 - 300</v>
          </cell>
          <cell r="O3254" t="str">
            <v>FURNITURE</v>
          </cell>
          <cell r="AS3254">
            <v>358305.35854012251</v>
          </cell>
          <cell r="AV3254">
            <v>358305.35854012251</v>
          </cell>
          <cell r="BE3254">
            <v>143322.14341604902</v>
          </cell>
          <cell r="BG3254">
            <v>143322.14341604902</v>
          </cell>
          <cell r="BJ3254">
            <v>143322.14341604902</v>
          </cell>
          <cell r="BK3254" t="e">
            <v>#N/A</v>
          </cell>
          <cell r="BM3254">
            <v>358305.35854012251</v>
          </cell>
          <cell r="BN3254">
            <v>1433221.4341604901</v>
          </cell>
          <cell r="BO3254">
            <v>2149832.1512407353</v>
          </cell>
          <cell r="BR3254">
            <v>42925.710000000021</v>
          </cell>
          <cell r="CE3254" t="str">
            <v>1200 - 300 - GENERAL PLANT - OFFICE FURNITURE AND EQUIPMENT</v>
          </cell>
        </row>
        <row r="3255">
          <cell r="E3255">
            <v>3680.21</v>
          </cell>
          <cell r="F3255">
            <v>751.67999999999984</v>
          </cell>
          <cell r="L3255" t="str">
            <v>1200 - 300</v>
          </cell>
          <cell r="O3255" t="str">
            <v>FURNITURE</v>
          </cell>
          <cell r="AS3255">
            <v>4079.9038635014049</v>
          </cell>
          <cell r="AV3255">
            <v>4079.9038635014049</v>
          </cell>
          <cell r="BE3255">
            <v>1733.9591419880971</v>
          </cell>
          <cell r="BG3255">
            <v>1733.9591419880971</v>
          </cell>
          <cell r="BJ3255">
            <v>1733.9591419880971</v>
          </cell>
          <cell r="BK3255" t="e">
            <v>#N/A</v>
          </cell>
          <cell r="BM3255">
            <v>4079.9038635014049</v>
          </cell>
          <cell r="BN3255">
            <v>17339.59141988097</v>
          </cell>
          <cell r="BO3255">
            <v>23459.447215133077</v>
          </cell>
          <cell r="BR3255">
            <v>751.67999999999984</v>
          </cell>
          <cell r="CE3255" t="str">
            <v>1200 - 300 - GENERAL PLANT - OFFICE FURNITURE AND EQUIPMENT</v>
          </cell>
        </row>
        <row r="3256">
          <cell r="E3256">
            <v>11307.6</v>
          </cell>
          <cell r="F3256">
            <v>3230.7400000000007</v>
          </cell>
          <cell r="L3256" t="str">
            <v>1200 - 300</v>
          </cell>
          <cell r="O3256" t="str">
            <v>FURNITURE</v>
          </cell>
          <cell r="AS3256">
            <v>12821.34147323003</v>
          </cell>
          <cell r="AV3256">
            <v>12821.34147323003</v>
          </cell>
          <cell r="BE3256">
            <v>5449.0701261227632</v>
          </cell>
          <cell r="BG3256">
            <v>5449.0701261227632</v>
          </cell>
          <cell r="BJ3256">
            <v>5449.0701261227632</v>
          </cell>
          <cell r="BK3256" t="e">
            <v>#N/A</v>
          </cell>
          <cell r="BM3256">
            <v>12821.34147323003</v>
          </cell>
          <cell r="BN3256">
            <v>54490.70126122763</v>
          </cell>
          <cell r="BO3256">
            <v>73722.713471072668</v>
          </cell>
          <cell r="BR3256">
            <v>3230.7400000000007</v>
          </cell>
          <cell r="CE3256" t="str">
            <v>1200 - 300 - GENERAL PLANT - OFFICE FURNITURE AND EQUIPMENT</v>
          </cell>
        </row>
        <row r="3257">
          <cell r="E3257">
            <v>2280.96</v>
          </cell>
          <cell r="F3257">
            <v>465.87000000000012</v>
          </cell>
          <cell r="L3257" t="str">
            <v>1200 - 300</v>
          </cell>
          <cell r="O3257" t="str">
            <v>FURNITURE</v>
          </cell>
          <cell r="AS3257">
            <v>2528.6865468253618</v>
          </cell>
          <cell r="AV3257">
            <v>2528.6865468253618</v>
          </cell>
          <cell r="BE3257">
            <v>1074.6917824007789</v>
          </cell>
          <cell r="BG3257">
            <v>1074.6917824007789</v>
          </cell>
          <cell r="BJ3257">
            <v>1074.6917824007789</v>
          </cell>
          <cell r="BK3257" t="e">
            <v>#N/A</v>
          </cell>
          <cell r="BM3257">
            <v>2528.6865468253618</v>
          </cell>
          <cell r="BN3257">
            <v>10746.917824007787</v>
          </cell>
          <cell r="BO3257">
            <v>14539.947644245831</v>
          </cell>
          <cell r="BR3257">
            <v>465.87000000000012</v>
          </cell>
          <cell r="CE3257" t="str">
            <v>1200 - 300 - GENERAL PLANT - OFFICE FURNITURE AND EQUIPMENT</v>
          </cell>
        </row>
        <row r="3258">
          <cell r="E3258">
            <v>2343.6</v>
          </cell>
          <cell r="F3258">
            <v>478.65999999999985</v>
          </cell>
          <cell r="L3258" t="str">
            <v>1200 - 300</v>
          </cell>
          <cell r="O3258" t="str">
            <v>FURNITURE</v>
          </cell>
          <cell r="AS3258">
            <v>2598.1296432817398</v>
          </cell>
          <cell r="AV3258">
            <v>2598.1296432817398</v>
          </cell>
          <cell r="BE3258">
            <v>1104.2050983947395</v>
          </cell>
          <cell r="BG3258">
            <v>1104.2050983947395</v>
          </cell>
          <cell r="BJ3258">
            <v>1104.2050983947395</v>
          </cell>
          <cell r="BK3258" t="e">
            <v>#N/A</v>
          </cell>
          <cell r="BM3258">
            <v>2598.1296432817398</v>
          </cell>
          <cell r="BN3258">
            <v>11042.050983947394</v>
          </cell>
          <cell r="BO3258">
            <v>14939.245448870004</v>
          </cell>
          <cell r="BR3258">
            <v>478.65999999999985</v>
          </cell>
          <cell r="CE3258" t="str">
            <v>1200 - 300 - GENERAL PLANT - OFFICE FURNITURE AND EQUIPMENT</v>
          </cell>
        </row>
        <row r="3259">
          <cell r="E3259">
            <v>2812.32</v>
          </cell>
          <cell r="F3259">
            <v>574.39000000000033</v>
          </cell>
          <cell r="L3259" t="str">
            <v>1200 - 300</v>
          </cell>
          <cell r="O3259" t="str">
            <v>FURNITURE</v>
          </cell>
          <cell r="AS3259">
            <v>3117.755571938088</v>
          </cell>
          <cell r="AV3259">
            <v>3117.755571938088</v>
          </cell>
          <cell r="BE3259">
            <v>1325.0461180736875</v>
          </cell>
          <cell r="BG3259">
            <v>1325.0461180736875</v>
          </cell>
          <cell r="BJ3259">
            <v>1325.0461180736875</v>
          </cell>
          <cell r="BK3259" t="e">
            <v>#N/A</v>
          </cell>
          <cell r="BM3259">
            <v>3117.755571938088</v>
          </cell>
          <cell r="BN3259">
            <v>13250.461180736875</v>
          </cell>
          <cell r="BO3259">
            <v>17927.094538644007</v>
          </cell>
          <cell r="BR3259">
            <v>574.39000000000033</v>
          </cell>
          <cell r="CE3259" t="str">
            <v>1200 - 300 - GENERAL PLANT - OFFICE FURNITURE AND EQUIPMENT</v>
          </cell>
        </row>
        <row r="3260">
          <cell r="E3260">
            <v>3587.98</v>
          </cell>
          <cell r="F3260">
            <v>732.81</v>
          </cell>
          <cell r="L3260" t="str">
            <v>1200 - 300</v>
          </cell>
          <cell r="O3260" t="str">
            <v>FURNITURE</v>
          </cell>
          <cell r="AS3260">
            <v>3977.6571076557507</v>
          </cell>
          <cell r="AV3260">
            <v>3977.6571076557507</v>
          </cell>
          <cell r="BE3260">
            <v>1690.5042707536943</v>
          </cell>
          <cell r="BG3260">
            <v>1690.5042707536943</v>
          </cell>
          <cell r="BJ3260">
            <v>1690.5042707536943</v>
          </cell>
          <cell r="BK3260" t="e">
            <v>#N/A</v>
          </cell>
          <cell r="BM3260">
            <v>3977.6571076557507</v>
          </cell>
          <cell r="BN3260">
            <v>16905.042707536941</v>
          </cell>
          <cell r="BO3260">
            <v>22871.528369020565</v>
          </cell>
          <cell r="BR3260">
            <v>732.81</v>
          </cell>
          <cell r="CE3260" t="str">
            <v>1200 - 300 - GENERAL PLANT - OFFICE FURNITURE AND EQUIPMENT</v>
          </cell>
        </row>
        <row r="3261">
          <cell r="E3261">
            <v>4177.88</v>
          </cell>
          <cell r="F3261">
            <v>853.30000000000018</v>
          </cell>
          <cell r="L3261" t="str">
            <v>1200 - 300</v>
          </cell>
          <cell r="O3261" t="str">
            <v>FURNITURE</v>
          </cell>
          <cell r="AS3261">
            <v>4631.6239435372563</v>
          </cell>
          <cell r="AV3261">
            <v>4631.6239435372563</v>
          </cell>
          <cell r="BE3261">
            <v>1968.440176003334</v>
          </cell>
          <cell r="BG3261">
            <v>1968.440176003334</v>
          </cell>
          <cell r="BJ3261">
            <v>1968.440176003334</v>
          </cell>
          <cell r="BK3261" t="e">
            <v>#N/A</v>
          </cell>
          <cell r="BM3261">
            <v>4631.6239435372563</v>
          </cell>
          <cell r="BN3261">
            <v>19684.401760033339</v>
          </cell>
          <cell r="BO3261">
            <v>26631.837675339222</v>
          </cell>
          <cell r="BR3261">
            <v>853.30000000000018</v>
          </cell>
          <cell r="CE3261" t="str">
            <v>1200 - 300 - GENERAL PLANT - OFFICE FURNITURE AND EQUIPMENT</v>
          </cell>
        </row>
        <row r="3262">
          <cell r="E3262">
            <v>4900.28</v>
          </cell>
          <cell r="F3262">
            <v>1000.8399999999997</v>
          </cell>
          <cell r="L3262" t="str">
            <v>1200 - 300</v>
          </cell>
          <cell r="O3262" t="str">
            <v>FURNITURE</v>
          </cell>
          <cell r="AS3262">
            <v>5432.4811095667537</v>
          </cell>
          <cell r="AV3262">
            <v>5432.4811095667537</v>
          </cell>
          <cell r="BE3262">
            <v>2308.8044715658707</v>
          </cell>
          <cell r="BG3262">
            <v>2308.8044715658707</v>
          </cell>
          <cell r="BJ3262">
            <v>2308.8044715658707</v>
          </cell>
          <cell r="BK3262" t="e">
            <v>#N/A</v>
          </cell>
          <cell r="BM3262">
            <v>5432.4811095667537</v>
          </cell>
          <cell r="BN3262">
            <v>23088.044715658703</v>
          </cell>
          <cell r="BO3262">
            <v>31236.766380008834</v>
          </cell>
          <cell r="BR3262">
            <v>1000.8399999999997</v>
          </cell>
          <cell r="CE3262" t="str">
            <v>1200 - 300 - GENERAL PLANT - OFFICE FURNITURE AND EQUIPMENT</v>
          </cell>
        </row>
        <row r="3263">
          <cell r="E3263">
            <v>6026.4</v>
          </cell>
          <cell r="F3263">
            <v>1230.8599999999997</v>
          </cell>
          <cell r="L3263" t="str">
            <v>1200 - 300</v>
          </cell>
          <cell r="O3263" t="str">
            <v>FURNITURE</v>
          </cell>
          <cell r="AS3263">
            <v>6680.9047970101883</v>
          </cell>
          <cell r="AV3263">
            <v>6680.9047970101883</v>
          </cell>
          <cell r="BE3263">
            <v>2839.3845387293304</v>
          </cell>
          <cell r="BG3263">
            <v>2839.3845387293304</v>
          </cell>
          <cell r="BJ3263">
            <v>2839.3845387293304</v>
          </cell>
          <cell r="BK3263" t="e">
            <v>#N/A</v>
          </cell>
          <cell r="BM3263">
            <v>6680.9047970101883</v>
          </cell>
          <cell r="BN3263">
            <v>28393.845387293299</v>
          </cell>
          <cell r="BO3263">
            <v>38415.202582808583</v>
          </cell>
          <cell r="BR3263">
            <v>1230.8599999999997</v>
          </cell>
          <cell r="CE3263" t="str">
            <v>1200 - 300 - GENERAL PLANT - OFFICE FURNITURE AND EQUIPMENT</v>
          </cell>
        </row>
        <row r="3264">
          <cell r="E3264">
            <v>8189.21</v>
          </cell>
          <cell r="F3264">
            <v>1672.5699999999997</v>
          </cell>
          <cell r="L3264" t="str">
            <v>1200 - 300</v>
          </cell>
          <cell r="O3264" t="str">
            <v>FURNITURE</v>
          </cell>
          <cell r="AS3264">
            <v>9078.6095135941523</v>
          </cell>
          <cell r="AV3264">
            <v>9078.6095135941523</v>
          </cell>
          <cell r="BE3264">
            <v>3858.4090432775151</v>
          </cell>
          <cell r="BG3264">
            <v>3858.4090432775151</v>
          </cell>
          <cell r="BJ3264">
            <v>3858.4090432775151</v>
          </cell>
          <cell r="BK3264" t="e">
            <v>#N/A</v>
          </cell>
          <cell r="BM3264">
            <v>9078.6095135941523</v>
          </cell>
          <cell r="BN3264">
            <v>38584.090432775149</v>
          </cell>
          <cell r="BO3264">
            <v>52202.004703166378</v>
          </cell>
          <cell r="BR3264">
            <v>1672.5699999999997</v>
          </cell>
          <cell r="CE3264" t="str">
            <v>1200 - 300 - GENERAL PLANT - OFFICE FURNITURE AND EQUIPMENT</v>
          </cell>
        </row>
        <row r="3265">
          <cell r="E3265">
            <v>8994.24</v>
          </cell>
          <cell r="F3265">
            <v>1837</v>
          </cell>
          <cell r="L3265" t="str">
            <v>1200 - 300</v>
          </cell>
          <cell r="O3265" t="str">
            <v>FURNITURE</v>
          </cell>
          <cell r="AS3265">
            <v>9971.0708153227315</v>
          </cell>
          <cell r="AV3265">
            <v>9971.0708153227315</v>
          </cell>
          <cell r="BE3265">
            <v>4237.7050965121616</v>
          </cell>
          <cell r="BG3265">
            <v>4237.7050965121616</v>
          </cell>
          <cell r="BJ3265">
            <v>4237.7050965121616</v>
          </cell>
          <cell r="BK3265" t="e">
            <v>#N/A</v>
          </cell>
          <cell r="BM3265">
            <v>9971.0708153227315</v>
          </cell>
          <cell r="BN3265">
            <v>42377.050965121613</v>
          </cell>
          <cell r="BO3265">
            <v>57333.657188105703</v>
          </cell>
          <cell r="BR3265">
            <v>1837</v>
          </cell>
          <cell r="CE3265" t="str">
            <v>1200 - 300 - GENERAL PLANT - OFFICE FURNITURE AND EQUIPMENT</v>
          </cell>
        </row>
        <row r="3266">
          <cell r="E3266">
            <v>10747.51</v>
          </cell>
          <cell r="F3266">
            <v>2195.08</v>
          </cell>
          <cell r="L3266" t="str">
            <v>1200 - 300</v>
          </cell>
          <cell r="O3266" t="str">
            <v>FURNITURE</v>
          </cell>
          <cell r="AS3266">
            <v>11914.756922028902</v>
          </cell>
          <cell r="AV3266">
            <v>11914.756922028902</v>
          </cell>
          <cell r="BE3266">
            <v>5063.7716918622837</v>
          </cell>
          <cell r="BG3266">
            <v>5063.7716918622837</v>
          </cell>
          <cell r="BJ3266">
            <v>5063.7716918622837</v>
          </cell>
          <cell r="BK3266" t="e">
            <v>#N/A</v>
          </cell>
          <cell r="BM3266">
            <v>11914.756922028902</v>
          </cell>
          <cell r="BN3266">
            <v>50637.716918622835</v>
          </cell>
          <cell r="BO3266">
            <v>68509.852301666193</v>
          </cell>
          <cell r="BR3266">
            <v>2195.08</v>
          </cell>
          <cell r="CE3266" t="str">
            <v>1200 - 300 - GENERAL PLANT - OFFICE FURNITURE AND EQUIPMENT</v>
          </cell>
        </row>
        <row r="3267">
          <cell r="E3267">
            <v>18028.669999999998</v>
          </cell>
          <cell r="F3267">
            <v>5151.0699999999979</v>
          </cell>
          <cell r="L3267" t="str">
            <v>1200 - 300</v>
          </cell>
          <cell r="O3267" t="str">
            <v>FURNITURE</v>
          </cell>
          <cell r="AS3267">
            <v>20442.156989827905</v>
          </cell>
          <cell r="AV3267">
            <v>20442.156989827905</v>
          </cell>
          <cell r="BE3267">
            <v>9198.9706454225561</v>
          </cell>
          <cell r="BG3267">
            <v>9198.9706454225561</v>
          </cell>
          <cell r="BJ3267">
            <v>9198.9706454225561</v>
          </cell>
          <cell r="BK3267" t="e">
            <v>#N/A</v>
          </cell>
          <cell r="BM3267">
            <v>20442.156989827905</v>
          </cell>
          <cell r="BN3267">
            <v>91989.706454225568</v>
          </cell>
          <cell r="BO3267">
            <v>112431.86344405348</v>
          </cell>
          <cell r="BR3267">
            <v>5151.0699999999979</v>
          </cell>
          <cell r="CE3267" t="str">
            <v>1200 - 300 - GENERAL PLANT - OFFICE FURNITURE AND EQUIPMENT</v>
          </cell>
        </row>
        <row r="3268">
          <cell r="E3268">
            <v>15490.91</v>
          </cell>
          <cell r="F3268">
            <v>4425.9699999999993</v>
          </cell>
          <cell r="L3268" t="str">
            <v>1200 - 300</v>
          </cell>
          <cell r="O3268" t="str">
            <v>FURNITURE</v>
          </cell>
          <cell r="AS3268">
            <v>17564.668615893184</v>
          </cell>
          <cell r="AV3268">
            <v>17564.668615893184</v>
          </cell>
          <cell r="BE3268">
            <v>7904.1008771519319</v>
          </cell>
          <cell r="BG3268">
            <v>7904.1008771519319</v>
          </cell>
          <cell r="BJ3268">
            <v>7904.1008771519319</v>
          </cell>
          <cell r="BK3268" t="e">
            <v>#N/A</v>
          </cell>
          <cell r="BM3268">
            <v>17564.668615893184</v>
          </cell>
          <cell r="BN3268">
            <v>79041.008771519322</v>
          </cell>
          <cell r="BO3268">
            <v>96605.677387412521</v>
          </cell>
          <cell r="BR3268">
            <v>4425.9699999999993</v>
          </cell>
          <cell r="CE3268" t="str">
            <v>1200 - 300 - GENERAL PLANT - OFFICE FURNITURE AND EQUIPMENT</v>
          </cell>
        </row>
        <row r="3269">
          <cell r="E3269">
            <v>30121.200000000001</v>
          </cell>
          <cell r="F3269">
            <v>8606.0600000000013</v>
          </cell>
          <cell r="L3269" t="str">
            <v>1200 - 300</v>
          </cell>
          <cell r="O3269" t="str">
            <v>FURNITURE</v>
          </cell>
          <cell r="AS3269">
            <v>34205.903640438482</v>
          </cell>
          <cell r="AV3269">
            <v>34205.903640438482</v>
          </cell>
          <cell r="BE3269">
            <v>15392.656638197315</v>
          </cell>
          <cell r="BG3269">
            <v>15392.656638197315</v>
          </cell>
          <cell r="BJ3269">
            <v>15392.656638197315</v>
          </cell>
          <cell r="BK3269" t="e">
            <v>#N/A</v>
          </cell>
          <cell r="BM3269">
            <v>34205.903640438482</v>
          </cell>
          <cell r="BN3269">
            <v>153926.56638197316</v>
          </cell>
          <cell r="BO3269">
            <v>188132.47002241167</v>
          </cell>
          <cell r="BR3269">
            <v>8606.0600000000013</v>
          </cell>
          <cell r="CE3269" t="str">
            <v>1200 - 300 - GENERAL PLANT - OFFICE FURNITURE AND EQUIPMENT</v>
          </cell>
        </row>
        <row r="3270">
          <cell r="E3270">
            <v>8481.06</v>
          </cell>
          <cell r="F3270">
            <v>2423.16</v>
          </cell>
          <cell r="L3270" t="str">
            <v>1200 - 300</v>
          </cell>
          <cell r="O3270" t="str">
            <v>FURNITURE</v>
          </cell>
          <cell r="AS3270">
            <v>9631.1674544432881</v>
          </cell>
          <cell r="AV3270">
            <v>9631.1674544432881</v>
          </cell>
          <cell r="BE3270">
            <v>4334.0253544994794</v>
          </cell>
          <cell r="BG3270">
            <v>4334.0253544994794</v>
          </cell>
          <cell r="BJ3270">
            <v>4334.0253544994794</v>
          </cell>
          <cell r="BK3270" t="e">
            <v>#N/A</v>
          </cell>
          <cell r="BM3270">
            <v>9631.1674544432881</v>
          </cell>
          <cell r="BN3270">
            <v>43340.253544994797</v>
          </cell>
          <cell r="BO3270">
            <v>52971.420999438087</v>
          </cell>
          <cell r="BR3270">
            <v>2423.16</v>
          </cell>
          <cell r="CE3270" t="str">
            <v>1200 - 300 - GENERAL PLANT - OFFICE FURNITURE AND EQUIPMENT</v>
          </cell>
        </row>
        <row r="3271">
          <cell r="E3271">
            <v>199488.53</v>
          </cell>
          <cell r="F3271">
            <v>56996.73000000001</v>
          </cell>
          <cell r="L3271" t="str">
            <v>1200 - 300</v>
          </cell>
          <cell r="O3271" t="str">
            <v>FURNITURE</v>
          </cell>
          <cell r="AS3271">
            <v>226540.95569076666</v>
          </cell>
          <cell r="AV3271">
            <v>226540.95569076666</v>
          </cell>
          <cell r="BE3271">
            <v>107606.95395311416</v>
          </cell>
          <cell r="BG3271">
            <v>107606.95395311416</v>
          </cell>
          <cell r="BJ3271">
            <v>107606.95395311416</v>
          </cell>
          <cell r="BK3271" t="e">
            <v>#N/A</v>
          </cell>
          <cell r="BM3271">
            <v>226540.95569076666</v>
          </cell>
          <cell r="BN3271">
            <v>1076069.5395311415</v>
          </cell>
          <cell r="BO3271">
            <v>1189340.0173765249</v>
          </cell>
          <cell r="BR3271">
            <v>56996.73000000001</v>
          </cell>
          <cell r="CE3271" t="str">
            <v>1200 - 300 - GENERAL PLANT - OFFICE FURNITURE AND EQUIPMENT</v>
          </cell>
        </row>
        <row r="3272">
          <cell r="E3272">
            <v>14729.76</v>
          </cell>
          <cell r="F3272">
            <v>4208.5</v>
          </cell>
          <cell r="L3272" t="str">
            <v>1200 - 300</v>
          </cell>
          <cell r="O3272" t="str">
            <v>FURNITURE</v>
          </cell>
          <cell r="AS3272">
            <v>16852.087837138435</v>
          </cell>
          <cell r="AV3272">
            <v>16852.087837138435</v>
          </cell>
          <cell r="BE3272">
            <v>8004.7417226407561</v>
          </cell>
          <cell r="BG3272">
            <v>8004.7417226407561</v>
          </cell>
          <cell r="BJ3272">
            <v>8004.7417226407561</v>
          </cell>
          <cell r="BK3272" t="e">
            <v>#N/A</v>
          </cell>
          <cell r="BM3272">
            <v>16852.087837138435</v>
          </cell>
          <cell r="BN3272">
            <v>80047.417226407561</v>
          </cell>
          <cell r="BO3272">
            <v>88473.461144976784</v>
          </cell>
          <cell r="BR3272">
            <v>4208.5</v>
          </cell>
          <cell r="CE3272" t="str">
            <v>1200 - 300 - GENERAL PLANT - OFFICE FURNITURE AND EQUIPMENT</v>
          </cell>
        </row>
        <row r="3273">
          <cell r="E3273">
            <v>16813.72</v>
          </cell>
          <cell r="F3273">
            <v>4803.9200000000019</v>
          </cell>
          <cell r="L3273" t="str">
            <v>1200 - 300</v>
          </cell>
          <cell r="O3273" t="str">
            <v>FURNITURE</v>
          </cell>
          <cell r="AS3273">
            <v>19236.313850941988</v>
          </cell>
          <cell r="AV3273">
            <v>19236.313850941988</v>
          </cell>
          <cell r="BE3273">
            <v>9137.2490791974433</v>
          </cell>
          <cell r="BG3273">
            <v>9137.2490791974433</v>
          </cell>
          <cell r="BJ3273">
            <v>9137.2490791974433</v>
          </cell>
          <cell r="BK3273" t="e">
            <v>#N/A</v>
          </cell>
          <cell r="BM3273">
            <v>19236.313850941988</v>
          </cell>
          <cell r="BN3273">
            <v>91372.490791974444</v>
          </cell>
          <cell r="BO3273">
            <v>100990.64771744543</v>
          </cell>
          <cell r="BR3273">
            <v>4803.9200000000019</v>
          </cell>
          <cell r="CE3273" t="str">
            <v>1200 - 300 - GENERAL PLANT - OFFICE FURNITURE AND EQUIPMENT</v>
          </cell>
        </row>
        <row r="3274">
          <cell r="E3274">
            <v>23179.02</v>
          </cell>
          <cell r="F3274">
            <v>6622.5800000000017</v>
          </cell>
          <cell r="L3274" t="str">
            <v>1200 - 300</v>
          </cell>
          <cell r="O3274" t="str">
            <v>FURNITURE</v>
          </cell>
          <cell r="AS3274">
            <v>26518.753938882131</v>
          </cell>
          <cell r="AV3274">
            <v>26518.753938882131</v>
          </cell>
          <cell r="BE3274">
            <v>12596.408120969012</v>
          </cell>
          <cell r="BG3274">
            <v>12596.408120969012</v>
          </cell>
          <cell r="BJ3274">
            <v>12596.408120969012</v>
          </cell>
          <cell r="BK3274" t="e">
            <v>#N/A</v>
          </cell>
          <cell r="BM3274">
            <v>26518.753938882131</v>
          </cell>
          <cell r="BN3274">
            <v>125964.08120969012</v>
          </cell>
          <cell r="BO3274">
            <v>139223.45817913118</v>
          </cell>
          <cell r="BR3274">
            <v>6622.5800000000017</v>
          </cell>
          <cell r="CE3274" t="str">
            <v>1200 - 300 - GENERAL PLANT - OFFICE FURNITURE AND EQUIPMENT</v>
          </cell>
        </row>
        <row r="3275">
          <cell r="E3275">
            <v>0</v>
          </cell>
          <cell r="F3275">
            <v>0</v>
          </cell>
          <cell r="L3275" t="str">
            <v>1200 - 300</v>
          </cell>
          <cell r="O3275" t="str">
            <v>FURNITURE</v>
          </cell>
          <cell r="AS3275">
            <v>0</v>
          </cell>
          <cell r="AV3275">
            <v>0</v>
          </cell>
          <cell r="BE3275">
            <v>0</v>
          </cell>
          <cell r="BG3275">
            <v>0</v>
          </cell>
          <cell r="BJ3275">
            <v>0</v>
          </cell>
          <cell r="BK3275" t="e">
            <v>#N/A</v>
          </cell>
          <cell r="BM3275">
            <v>0</v>
          </cell>
          <cell r="BN3275">
            <v>0</v>
          </cell>
          <cell r="BO3275">
            <v>0</v>
          </cell>
          <cell r="BR3275">
            <v>0</v>
          </cell>
          <cell r="CE3275" t="str">
            <v>1200 - 300 - GENERAL PLANT - OFFICE FURNITURE AND EQUIPMENT</v>
          </cell>
        </row>
        <row r="3276">
          <cell r="E3276">
            <v>96811.98</v>
          </cell>
          <cell r="F3276">
            <v>27660.58</v>
          </cell>
          <cell r="L3276" t="str">
            <v>1200 - 300</v>
          </cell>
          <cell r="O3276" t="str">
            <v>FURNITURE</v>
          </cell>
          <cell r="AS3276">
            <v>110761.07082853279</v>
          </cell>
          <cell r="AV3276">
            <v>110761.07082853279</v>
          </cell>
          <cell r="BE3276">
            <v>55380.535414266393</v>
          </cell>
          <cell r="BG3276">
            <v>55380.535414266393</v>
          </cell>
          <cell r="BJ3276">
            <v>55380.535414266393</v>
          </cell>
          <cell r="BK3276" t="e">
            <v>#N/A</v>
          </cell>
          <cell r="BM3276">
            <v>110761.07082853279</v>
          </cell>
          <cell r="BN3276">
            <v>553805.35414266388</v>
          </cell>
          <cell r="BO3276">
            <v>553805.35414266388</v>
          </cell>
          <cell r="BR3276">
            <v>27660.58</v>
          </cell>
          <cell r="CE3276" t="str">
            <v>1200 - 300 - GENERAL PLANT - OFFICE FURNITURE AND EQUIPMENT</v>
          </cell>
        </row>
        <row r="3277">
          <cell r="E3277">
            <v>41786</v>
          </cell>
          <cell r="F3277">
            <v>11938.86</v>
          </cell>
          <cell r="L3277" t="str">
            <v>1200 - 300</v>
          </cell>
          <cell r="O3277" t="str">
            <v>FURNITURE</v>
          </cell>
          <cell r="AS3277">
            <v>47806.708484229654</v>
          </cell>
          <cell r="AV3277">
            <v>47806.708484229654</v>
          </cell>
          <cell r="BE3277">
            <v>22708.186530009083</v>
          </cell>
          <cell r="BG3277">
            <v>22708.186530009083</v>
          </cell>
          <cell r="BJ3277">
            <v>22708.186530009083</v>
          </cell>
          <cell r="BK3277" t="e">
            <v>#N/A</v>
          </cell>
          <cell r="BM3277">
            <v>47806.708484229654</v>
          </cell>
          <cell r="BN3277">
            <v>227081.86530009087</v>
          </cell>
          <cell r="BO3277">
            <v>250985.21954220568</v>
          </cell>
          <cell r="BR3277">
            <v>11938.86</v>
          </cell>
          <cell r="CE3277" t="str">
            <v>1200 - 300 - GENERAL PLANT - OFFICE FURNITURE AND EQUIPMENT</v>
          </cell>
        </row>
        <row r="3278">
          <cell r="E3278">
            <v>27600</v>
          </cell>
          <cell r="F3278">
            <v>7885.7000000000007</v>
          </cell>
          <cell r="L3278" t="str">
            <v>1200 - 300</v>
          </cell>
          <cell r="O3278" t="str">
            <v>FURNITURE</v>
          </cell>
          <cell r="AS3278">
            <v>31576.727951101762</v>
          </cell>
          <cell r="AV3278">
            <v>31576.727951101762</v>
          </cell>
          <cell r="BE3278">
            <v>14998.945776773337</v>
          </cell>
          <cell r="BG3278">
            <v>14998.945776773337</v>
          </cell>
          <cell r="BJ3278">
            <v>14998.945776773337</v>
          </cell>
          <cell r="BK3278" t="e">
            <v>#N/A</v>
          </cell>
          <cell r="BM3278">
            <v>31576.727951101762</v>
          </cell>
          <cell r="BN3278">
            <v>149989.45776773337</v>
          </cell>
          <cell r="BO3278">
            <v>165777.82174328426</v>
          </cell>
          <cell r="BR3278">
            <v>7885.7000000000007</v>
          </cell>
          <cell r="CE3278" t="str">
            <v>1200 - 300 - GENERAL PLANT - OFFICE FURNITURE AND EQUIPMENT</v>
          </cell>
        </row>
        <row r="3279">
          <cell r="E3279">
            <v>39483.199999999997</v>
          </cell>
          <cell r="F3279">
            <v>16921.359999999997</v>
          </cell>
          <cell r="L3279" t="str">
            <v>1200 - 300</v>
          </cell>
          <cell r="O3279" t="str">
            <v>FURNITURE</v>
          </cell>
          <cell r="AS3279">
            <v>45165.346360042335</v>
          </cell>
          <cell r="AV3279">
            <v>45165.346360042335</v>
          </cell>
          <cell r="BE3279">
            <v>23711.806839022225</v>
          </cell>
          <cell r="BG3279">
            <v>23711.806839022225</v>
          </cell>
          <cell r="BJ3279">
            <v>23711.806839022225</v>
          </cell>
          <cell r="BK3279" t="e">
            <v>#N/A</v>
          </cell>
          <cell r="BM3279">
            <v>45165.346360042335</v>
          </cell>
          <cell r="BN3279">
            <v>237118.06839022227</v>
          </cell>
          <cell r="BO3279">
            <v>214535.3952102011</v>
          </cell>
          <cell r="BR3279">
            <v>16921.359999999997</v>
          </cell>
          <cell r="CE3279" t="str">
            <v>1200 - 300 - GENERAL PLANT - OFFICE FURNITURE AND EQUIPMENT</v>
          </cell>
        </row>
        <row r="3280">
          <cell r="E3280">
            <v>13346</v>
          </cell>
          <cell r="F3280">
            <v>5719.71</v>
          </cell>
          <cell r="L3280" t="str">
            <v>1200 - 300</v>
          </cell>
          <cell r="O3280" t="str">
            <v>FURNITURE</v>
          </cell>
          <cell r="AS3280">
            <v>15266.663100283795</v>
          </cell>
          <cell r="AV3280">
            <v>15266.663100283795</v>
          </cell>
          <cell r="BE3280">
            <v>8014.9981276489925</v>
          </cell>
          <cell r="BG3280">
            <v>8014.9981276489925</v>
          </cell>
          <cell r="BJ3280">
            <v>8014.9981276489925</v>
          </cell>
          <cell r="BK3280" t="e">
            <v>#N/A</v>
          </cell>
          <cell r="BM3280">
            <v>15266.663100283795</v>
          </cell>
          <cell r="BN3280">
            <v>80149.981276489925</v>
          </cell>
          <cell r="BO3280">
            <v>72516.649726348027</v>
          </cell>
          <cell r="BR3280">
            <v>5719.71</v>
          </cell>
          <cell r="CE3280" t="str">
            <v>1200 - 300 - GENERAL PLANT - OFFICE FURNITURE AND EQUIPMENT</v>
          </cell>
        </row>
        <row r="3281">
          <cell r="E3281">
            <v>11568</v>
          </cell>
          <cell r="F3281">
            <v>4957.71</v>
          </cell>
          <cell r="L3281" t="str">
            <v>1200 - 300</v>
          </cell>
          <cell r="O3281" t="str">
            <v>FURNITURE</v>
          </cell>
          <cell r="AS3281">
            <v>13232.785759334853</v>
          </cell>
          <cell r="AV3281">
            <v>13232.785759334853</v>
          </cell>
          <cell r="BE3281">
            <v>6947.2125236507982</v>
          </cell>
          <cell r="BG3281">
            <v>6947.2125236507982</v>
          </cell>
          <cell r="BJ3281">
            <v>6947.2125236507982</v>
          </cell>
          <cell r="BK3281" t="e">
            <v>#N/A</v>
          </cell>
          <cell r="BM3281">
            <v>13232.785759334853</v>
          </cell>
          <cell r="BN3281">
            <v>69472.125236507971</v>
          </cell>
          <cell r="BO3281">
            <v>62855.732356840548</v>
          </cell>
          <cell r="BR3281">
            <v>4957.71</v>
          </cell>
          <cell r="CE3281" t="str">
            <v>1200 - 300 - GENERAL PLANT - OFFICE FURNITURE AND EQUIPMENT</v>
          </cell>
        </row>
        <row r="3282">
          <cell r="E3282">
            <v>41060.25</v>
          </cell>
          <cell r="F3282">
            <v>11731.490000000002</v>
          </cell>
          <cell r="L3282" t="str">
            <v>1200 - 300</v>
          </cell>
          <cell r="O3282" t="str">
            <v>FURNITURE</v>
          </cell>
          <cell r="AS3282">
            <v>46501.633681572515</v>
          </cell>
          <cell r="AV3282">
            <v>46501.633681572515</v>
          </cell>
          <cell r="BE3282">
            <v>23250.816840786258</v>
          </cell>
          <cell r="BG3282">
            <v>23250.816840786258</v>
          </cell>
          <cell r="BJ3282">
            <v>23250.816840786258</v>
          </cell>
          <cell r="BK3282" t="e">
            <v>#N/A</v>
          </cell>
          <cell r="BM3282">
            <v>46501.633681572515</v>
          </cell>
          <cell r="BN3282">
            <v>232508.16840786257</v>
          </cell>
          <cell r="BO3282">
            <v>232508.16840786257</v>
          </cell>
          <cell r="BR3282">
            <v>11731.490000000002</v>
          </cell>
          <cell r="CE3282" t="str">
            <v>1200 - 300 - GENERAL PLANT - OFFICE FURNITURE AND EQUIPMENT</v>
          </cell>
        </row>
        <row r="3283">
          <cell r="E3283">
            <v>14227</v>
          </cell>
          <cell r="F3283">
            <v>4064.8600000000006</v>
          </cell>
          <cell r="L3283" t="str">
            <v>1200 - 300</v>
          </cell>
          <cell r="O3283" t="str">
            <v>FURNITURE</v>
          </cell>
          <cell r="AS3283">
            <v>16276.887991316116</v>
          </cell>
          <cell r="AV3283">
            <v>16276.887991316116</v>
          </cell>
          <cell r="BE3283">
            <v>8138.4439956580582</v>
          </cell>
          <cell r="BG3283">
            <v>8138.4439956580582</v>
          </cell>
          <cell r="BJ3283">
            <v>8138.4439956580582</v>
          </cell>
          <cell r="BK3283" t="e">
            <v>#N/A</v>
          </cell>
          <cell r="BM3283">
            <v>16276.887991316116</v>
          </cell>
          <cell r="BN3283">
            <v>81384.43995658058</v>
          </cell>
          <cell r="BO3283">
            <v>81384.43995658058</v>
          </cell>
          <cell r="BR3283">
            <v>4064.8600000000006</v>
          </cell>
          <cell r="CE3283" t="str">
            <v>1200 - 300 - GENERAL PLANT - OFFICE FURNITURE AND EQUIPMENT</v>
          </cell>
        </row>
        <row r="3284">
          <cell r="E3284">
            <v>357992</v>
          </cell>
          <cell r="F3284">
            <v>102283.45999999999</v>
          </cell>
          <cell r="L3284" t="str">
            <v>1200 - 300</v>
          </cell>
          <cell r="O3284" t="str">
            <v>FURNITURE</v>
          </cell>
          <cell r="AS3284">
            <v>405433.79168255208</v>
          </cell>
          <cell r="AV3284">
            <v>405433.79168255208</v>
          </cell>
          <cell r="BE3284">
            <v>212852.74063333985</v>
          </cell>
          <cell r="BG3284">
            <v>212852.74063333985</v>
          </cell>
          <cell r="BJ3284">
            <v>212852.74063333985</v>
          </cell>
          <cell r="BK3284" t="e">
            <v>#N/A</v>
          </cell>
          <cell r="BM3284">
            <v>405433.79168255208</v>
          </cell>
          <cell r="BN3284">
            <v>2128527.4063333985</v>
          </cell>
          <cell r="BO3284">
            <v>1925810.5104921223</v>
          </cell>
          <cell r="BR3284">
            <v>102283.45999999999</v>
          </cell>
          <cell r="CE3284" t="str">
            <v>1200 - 300 - GENERAL PLANT - OFFICE FURNITURE AND EQUIPMENT</v>
          </cell>
        </row>
        <row r="3285">
          <cell r="E3285">
            <v>5398</v>
          </cell>
          <cell r="F3285">
            <v>1927.87</v>
          </cell>
          <cell r="L3285" t="str">
            <v>1200 - 300</v>
          </cell>
          <cell r="O3285" t="str">
            <v>FURNITURE</v>
          </cell>
          <cell r="AS3285">
            <v>6175.7673000017148</v>
          </cell>
          <cell r="AV3285">
            <v>6175.7673000017148</v>
          </cell>
          <cell r="BE3285">
            <v>2933.4894675008145</v>
          </cell>
          <cell r="BG3285">
            <v>2933.4894675008145</v>
          </cell>
          <cell r="BJ3285">
            <v>2933.4894675008145</v>
          </cell>
          <cell r="BK3285" t="e">
            <v>#N/A</v>
          </cell>
          <cell r="BM3285">
            <v>6175.7673000017148</v>
          </cell>
          <cell r="BN3285">
            <v>29334.894675008145</v>
          </cell>
          <cell r="BO3285">
            <v>32422.778325009003</v>
          </cell>
          <cell r="BR3285">
            <v>1927.87</v>
          </cell>
          <cell r="CE3285" t="str">
            <v>1200 - 300 - GENERAL PLANT - OFFICE FURNITURE AND EQUIPMENT</v>
          </cell>
        </row>
        <row r="3286">
          <cell r="E3286">
            <v>32537</v>
          </cell>
          <cell r="F3286">
            <v>13944.439999999999</v>
          </cell>
          <cell r="L3286" t="str">
            <v>1200 - 300</v>
          </cell>
          <cell r="O3286" t="str">
            <v>FURNITURE</v>
          </cell>
          <cell r="AS3286">
            <v>37219.497774159587</v>
          </cell>
          <cell r="AV3286">
            <v>37219.497774159587</v>
          </cell>
          <cell r="BE3286">
            <v>19540.236331433785</v>
          </cell>
          <cell r="BG3286">
            <v>19540.236331433785</v>
          </cell>
          <cell r="BJ3286">
            <v>19540.236331433785</v>
          </cell>
          <cell r="BK3286" t="e">
            <v>#N/A</v>
          </cell>
          <cell r="BM3286">
            <v>37219.497774159587</v>
          </cell>
          <cell r="BN3286">
            <v>195402.36331433782</v>
          </cell>
          <cell r="BO3286">
            <v>176792.61442725803</v>
          </cell>
          <cell r="BR3286">
            <v>13944.439999999999</v>
          </cell>
          <cell r="CE3286" t="str">
            <v>1200 - 300 - GENERAL PLANT - OFFICE FURNITURE AND EQUIPMENT</v>
          </cell>
        </row>
        <row r="3287">
          <cell r="E3287">
            <v>12943</v>
          </cell>
          <cell r="F3287">
            <v>5547</v>
          </cell>
          <cell r="L3287" t="str">
            <v>1200 - 300</v>
          </cell>
          <cell r="O3287" t="str">
            <v>FURNITURE</v>
          </cell>
          <cell r="AS3287">
            <v>14805.66615517557</v>
          </cell>
          <cell r="AV3287">
            <v>14805.66615517557</v>
          </cell>
          <cell r="BE3287">
            <v>7772.974731467174</v>
          </cell>
          <cell r="BG3287">
            <v>7772.974731467174</v>
          </cell>
          <cell r="BJ3287">
            <v>7772.974731467174</v>
          </cell>
          <cell r="BK3287" t="e">
            <v>#N/A</v>
          </cell>
          <cell r="BM3287">
            <v>14805.66615517557</v>
          </cell>
          <cell r="BN3287">
            <v>77729.747314671738</v>
          </cell>
          <cell r="BO3287">
            <v>70326.914237083955</v>
          </cell>
          <cell r="BR3287">
            <v>5547</v>
          </cell>
          <cell r="CE3287" t="str">
            <v>1200 - 300 - GENERAL PLANT - OFFICE FURNITURE AND EQUIPMENT</v>
          </cell>
        </row>
        <row r="3288">
          <cell r="E3288">
            <v>7195</v>
          </cell>
          <cell r="F3288">
            <v>3083.5600000000004</v>
          </cell>
          <cell r="L3288" t="str">
            <v>1200 - 300</v>
          </cell>
          <cell r="O3288" t="str">
            <v>FURNITURE</v>
          </cell>
          <cell r="AS3288">
            <v>8230.4541440537905</v>
          </cell>
          <cell r="AV3288">
            <v>8230.4541440537905</v>
          </cell>
          <cell r="BE3288">
            <v>4320.9884256282403</v>
          </cell>
          <cell r="BG3288">
            <v>4320.9884256282403</v>
          </cell>
          <cell r="BJ3288">
            <v>4320.9884256282403</v>
          </cell>
          <cell r="BK3288" t="e">
            <v>#N/A</v>
          </cell>
          <cell r="BM3288">
            <v>8230.4541440537905</v>
          </cell>
          <cell r="BN3288">
            <v>43209.884256282399</v>
          </cell>
          <cell r="BO3288">
            <v>39094.657184255506</v>
          </cell>
          <cell r="BR3288">
            <v>3083.5600000000004</v>
          </cell>
          <cell r="CE3288" t="str">
            <v>1200 - 300 - GENERAL PLANT - OFFICE FURNITURE AND EQUIPMENT</v>
          </cell>
        </row>
        <row r="3289">
          <cell r="E3289">
            <v>115813.11</v>
          </cell>
          <cell r="F3289">
            <v>49634.180000000008</v>
          </cell>
          <cell r="L3289" t="str">
            <v>1200 - 300</v>
          </cell>
          <cell r="O3289" t="str">
            <v>FURNITURE</v>
          </cell>
          <cell r="AS3289">
            <v>129127.66899723239</v>
          </cell>
          <cell r="AV3289">
            <v>129127.66899723239</v>
          </cell>
          <cell r="BE3289">
            <v>80704.793123270239</v>
          </cell>
          <cell r="BG3289">
            <v>80704.793123270239</v>
          </cell>
          <cell r="BJ3289">
            <v>80704.793123270239</v>
          </cell>
          <cell r="BK3289" t="e">
            <v>#N/A</v>
          </cell>
          <cell r="BM3289">
            <v>129127.66899723239</v>
          </cell>
          <cell r="BN3289">
            <v>807047.93123270245</v>
          </cell>
          <cell r="BO3289">
            <v>484228.75873962149</v>
          </cell>
          <cell r="BR3289">
            <v>49634.180000000008</v>
          </cell>
          <cell r="CE3289" t="str">
            <v>1200 - 300 - GENERAL PLANT - OFFICE FURNITURE AND EQUIPMENT</v>
          </cell>
        </row>
        <row r="3290">
          <cell r="E3290">
            <v>13394.8</v>
          </cell>
          <cell r="F3290">
            <v>5740.6399999999994</v>
          </cell>
          <cell r="L3290" t="str">
            <v>1200 - 300</v>
          </cell>
          <cell r="O3290" t="str">
            <v>FURNITURE</v>
          </cell>
          <cell r="AS3290">
            <v>15322.486055423449</v>
          </cell>
          <cell r="AV3290">
            <v>15322.486055423449</v>
          </cell>
          <cell r="BE3290">
            <v>8044.3051790973113</v>
          </cell>
          <cell r="BG3290">
            <v>8044.3051790973113</v>
          </cell>
          <cell r="BJ3290">
            <v>8044.3051790973113</v>
          </cell>
          <cell r="BK3290" t="e">
            <v>#N/A</v>
          </cell>
          <cell r="BM3290">
            <v>15322.486055423449</v>
          </cell>
          <cell r="BN3290">
            <v>80443.051790973113</v>
          </cell>
          <cell r="BO3290">
            <v>72781.80876326139</v>
          </cell>
          <cell r="BR3290">
            <v>5740.6399999999994</v>
          </cell>
          <cell r="CE3290" t="str">
            <v>1200 - 300 - GENERAL PLANT - OFFICE FURNITURE AND EQUIPMENT</v>
          </cell>
        </row>
        <row r="3291">
          <cell r="E3291">
            <v>15258</v>
          </cell>
          <cell r="F3291">
            <v>4359.43</v>
          </cell>
          <cell r="L3291" t="str">
            <v>1200 - 300</v>
          </cell>
          <cell r="O3291" t="str">
            <v>FURNITURE</v>
          </cell>
          <cell r="AS3291">
            <v>17280.019647065797</v>
          </cell>
          <cell r="AV3291">
            <v>17280.019647065797</v>
          </cell>
          <cell r="BE3291">
            <v>8640.0098235328987</v>
          </cell>
          <cell r="BG3291">
            <v>8640.0098235328987</v>
          </cell>
          <cell r="BJ3291">
            <v>8640.0098235328987</v>
          </cell>
          <cell r="BK3291" t="e">
            <v>#N/A</v>
          </cell>
          <cell r="BM3291">
            <v>17280.019647065797</v>
          </cell>
          <cell r="BN3291">
            <v>86400.098235328987</v>
          </cell>
          <cell r="BO3291">
            <v>86400.098235328987</v>
          </cell>
          <cell r="BR3291">
            <v>4359.43</v>
          </cell>
          <cell r="CE3291" t="str">
            <v>1200 - 300 - GENERAL PLANT - OFFICE FURNITURE AND EQUIPMENT</v>
          </cell>
        </row>
        <row r="3292">
          <cell r="E3292">
            <v>14830</v>
          </cell>
          <cell r="F3292">
            <v>6355.7099999999991</v>
          </cell>
          <cell r="L3292" t="str">
            <v>1200 - 300</v>
          </cell>
          <cell r="O3292" t="str">
            <v>FURNITURE</v>
          </cell>
          <cell r="AS3292">
            <v>16935.429205405959</v>
          </cell>
          <cell r="AV3292">
            <v>16935.429205405959</v>
          </cell>
          <cell r="BE3292">
            <v>9314.4860629732775</v>
          </cell>
          <cell r="BG3292">
            <v>9314.4860629732775</v>
          </cell>
          <cell r="BJ3292">
            <v>9314.4860629732775</v>
          </cell>
          <cell r="BK3292" t="e">
            <v>#N/A</v>
          </cell>
          <cell r="BM3292">
            <v>16935.429205405959</v>
          </cell>
          <cell r="BN3292">
            <v>93144.860629732779</v>
          </cell>
          <cell r="BO3292">
            <v>76209.431424326816</v>
          </cell>
          <cell r="BR3292">
            <v>6355.7099999999991</v>
          </cell>
          <cell r="CE3292" t="str">
            <v>1200 - 300 - GENERAL PLANT - OFFICE FURNITURE AND EQUIPMENT</v>
          </cell>
        </row>
        <row r="3293">
          <cell r="E3293">
            <v>19129</v>
          </cell>
          <cell r="F3293">
            <v>8198.15</v>
          </cell>
          <cell r="L3293" t="str">
            <v>1200 - 300</v>
          </cell>
          <cell r="O3293" t="str">
            <v>FURNITURE</v>
          </cell>
          <cell r="AS3293">
            <v>21844.762324356747</v>
          </cell>
          <cell r="AV3293">
            <v>21844.762324356747</v>
          </cell>
          <cell r="BE3293">
            <v>12014.619278396212</v>
          </cell>
          <cell r="BG3293">
            <v>12014.619278396212</v>
          </cell>
          <cell r="BJ3293">
            <v>12014.619278396212</v>
          </cell>
          <cell r="BK3293" t="e">
            <v>#N/A</v>
          </cell>
          <cell r="BM3293">
            <v>21844.762324356747</v>
          </cell>
          <cell r="BN3293">
            <v>120146.19278396211</v>
          </cell>
          <cell r="BO3293">
            <v>98301.430459605355</v>
          </cell>
          <cell r="BR3293">
            <v>8198.15</v>
          </cell>
          <cell r="CE3293" t="str">
            <v>1200 - 300 - GENERAL PLANT - OFFICE FURNITURE AND EQUIPMENT</v>
          </cell>
        </row>
        <row r="3294">
          <cell r="E3294">
            <v>43251</v>
          </cell>
          <cell r="F3294">
            <v>18536.150000000001</v>
          </cell>
          <cell r="L3294" t="str">
            <v>1200 - 300</v>
          </cell>
          <cell r="O3294" t="str">
            <v>FURNITURE</v>
          </cell>
          <cell r="AS3294">
            <v>49391.385607755437</v>
          </cell>
          <cell r="AV3294">
            <v>49391.385607755437</v>
          </cell>
          <cell r="BE3294">
            <v>27165.262084265494</v>
          </cell>
          <cell r="BG3294">
            <v>27165.262084265494</v>
          </cell>
          <cell r="BJ3294">
            <v>27165.262084265494</v>
          </cell>
          <cell r="BK3294" t="e">
            <v>#N/A</v>
          </cell>
          <cell r="BM3294">
            <v>49391.385607755437</v>
          </cell>
          <cell r="BN3294">
            <v>271652.6208426549</v>
          </cell>
          <cell r="BO3294">
            <v>222261.23523489948</v>
          </cell>
          <cell r="BR3294">
            <v>18536.150000000001</v>
          </cell>
          <cell r="CE3294" t="str">
            <v>1200 - 300 - GENERAL PLANT - OFFICE FURNITURE AND EQUIPMENT</v>
          </cell>
        </row>
        <row r="3295">
          <cell r="E3295">
            <v>2208.4</v>
          </cell>
          <cell r="F3295">
            <v>946.45</v>
          </cell>
          <cell r="L3295" t="str">
            <v>1200 - 300</v>
          </cell>
          <cell r="O3295" t="str">
            <v>FURNITURE</v>
          </cell>
          <cell r="AS3295">
            <v>2521.9286484975401</v>
          </cell>
          <cell r="AV3295">
            <v>2521.9286484975401</v>
          </cell>
          <cell r="BE3295">
            <v>1387.0607566736471</v>
          </cell>
          <cell r="BG3295">
            <v>1387.0607566736471</v>
          </cell>
          <cell r="BJ3295">
            <v>1387.0607566736471</v>
          </cell>
          <cell r="BK3295" t="e">
            <v>#N/A</v>
          </cell>
          <cell r="BM3295">
            <v>2521.9286484975401</v>
          </cell>
          <cell r="BN3295">
            <v>13870.607566736471</v>
          </cell>
          <cell r="BO3295">
            <v>11348.678918238929</v>
          </cell>
          <cell r="BR3295">
            <v>946.45</v>
          </cell>
          <cell r="CE3295" t="str">
            <v>1200 - 300 - GENERAL PLANT - OFFICE FURNITURE AND EQUIPMENT</v>
          </cell>
        </row>
        <row r="3296">
          <cell r="E3296">
            <v>16476.88</v>
          </cell>
          <cell r="F3296">
            <v>7061.52</v>
          </cell>
          <cell r="L3296" t="str">
            <v>1200 - 300</v>
          </cell>
          <cell r="O3296" t="str">
            <v>FURNITURE</v>
          </cell>
          <cell r="AS3296">
            <v>18816.118325419375</v>
          </cell>
          <cell r="AV3296">
            <v>18816.118325419375</v>
          </cell>
          <cell r="BE3296">
            <v>10348.865078980656</v>
          </cell>
          <cell r="BG3296">
            <v>10348.865078980656</v>
          </cell>
          <cell r="BJ3296">
            <v>10348.865078980656</v>
          </cell>
          <cell r="BK3296" t="e">
            <v>#N/A</v>
          </cell>
          <cell r="BM3296">
            <v>18816.118325419375</v>
          </cell>
          <cell r="BN3296">
            <v>103488.65078980656</v>
          </cell>
          <cell r="BO3296">
            <v>84672.532464387186</v>
          </cell>
          <cell r="BR3296">
            <v>7061.52</v>
          </cell>
          <cell r="CE3296" t="str">
            <v>1200 - 300 - GENERAL PLANT - OFFICE FURNITURE AND EQUIPMENT</v>
          </cell>
        </row>
        <row r="3297">
          <cell r="E3297">
            <v>55966.96</v>
          </cell>
          <cell r="F3297">
            <v>23985.84</v>
          </cell>
          <cell r="L3297" t="str">
            <v>1200 - 300</v>
          </cell>
          <cell r="O3297" t="str">
            <v>FURNITURE</v>
          </cell>
          <cell r="AS3297">
            <v>63912.642543613416</v>
          </cell>
          <cell r="AV3297">
            <v>63912.642543613416</v>
          </cell>
          <cell r="BE3297">
            <v>35151.953398987382</v>
          </cell>
          <cell r="BG3297">
            <v>35151.953398987382</v>
          </cell>
          <cell r="BJ3297">
            <v>35151.953398987382</v>
          </cell>
          <cell r="BK3297" t="e">
            <v>#N/A</v>
          </cell>
          <cell r="BM3297">
            <v>63912.642543613416</v>
          </cell>
          <cell r="BN3297">
            <v>351519.53398987377</v>
          </cell>
          <cell r="BO3297">
            <v>287606.89144626039</v>
          </cell>
          <cell r="BR3297">
            <v>23985.84</v>
          </cell>
          <cell r="CE3297" t="str">
            <v>1200 - 300 - GENERAL PLANT - OFFICE FURNITURE AND EQUIPMENT</v>
          </cell>
        </row>
        <row r="3298">
          <cell r="E3298">
            <v>9895</v>
          </cell>
          <cell r="F3298">
            <v>4240.71</v>
          </cell>
          <cell r="L3298" t="str">
            <v>1200 - 300</v>
          </cell>
          <cell r="O3298" t="str">
            <v>FURNITURE</v>
          </cell>
          <cell r="AS3298">
            <v>11154.853172355764</v>
          </cell>
          <cell r="AV3298">
            <v>11154.853172355764</v>
          </cell>
          <cell r="BE3298">
            <v>6692.9119034134583</v>
          </cell>
          <cell r="BG3298">
            <v>6692.9119034134583</v>
          </cell>
          <cell r="BJ3298">
            <v>6692.9119034134583</v>
          </cell>
          <cell r="BK3298" t="e">
            <v>#N/A</v>
          </cell>
          <cell r="BM3298">
            <v>11154.853172355764</v>
          </cell>
          <cell r="BN3298">
            <v>66929.119034134579</v>
          </cell>
          <cell r="BO3298">
            <v>44619.412689423058</v>
          </cell>
          <cell r="BR3298">
            <v>4240.71</v>
          </cell>
          <cell r="CE3298" t="str">
            <v>1200 - 300 - GENERAL PLANT - OFFICE FURNITURE AND EQUIPMENT</v>
          </cell>
        </row>
        <row r="3299">
          <cell r="E3299">
            <v>1902.6</v>
          </cell>
          <cell r="F3299">
            <v>815.39999999999986</v>
          </cell>
          <cell r="L3299" t="str">
            <v>1200 - 300</v>
          </cell>
          <cell r="O3299" t="str">
            <v>FURNITURE</v>
          </cell>
          <cell r="AS3299">
            <v>2144.8432183652426</v>
          </cell>
          <cell r="AV3299">
            <v>2144.8432183652426</v>
          </cell>
          <cell r="BE3299">
            <v>1233.2848505600143</v>
          </cell>
          <cell r="BG3299">
            <v>1233.2848505600143</v>
          </cell>
          <cell r="BJ3299">
            <v>1233.2848505600143</v>
          </cell>
          <cell r="BK3299" t="e">
            <v>#N/A</v>
          </cell>
          <cell r="BM3299">
            <v>2144.8432183652426</v>
          </cell>
          <cell r="BN3299">
            <v>12332.848505600145</v>
          </cell>
          <cell r="BO3299">
            <v>9115.5836780522804</v>
          </cell>
          <cell r="BR3299">
            <v>815.39999999999986</v>
          </cell>
          <cell r="CE3299" t="str">
            <v>1200 - 300 - GENERAL PLANT - OFFICE FURNITURE AND EQUIPMENT</v>
          </cell>
        </row>
        <row r="3300">
          <cell r="E3300">
            <v>0</v>
          </cell>
          <cell r="F3300">
            <v>0</v>
          </cell>
          <cell r="L3300" t="str">
            <v>1200 - 300</v>
          </cell>
          <cell r="O3300" t="str">
            <v>FURNITURE</v>
          </cell>
          <cell r="AS3300">
            <v>0</v>
          </cell>
          <cell r="AV3300">
            <v>0</v>
          </cell>
          <cell r="BE3300">
            <v>0</v>
          </cell>
          <cell r="BG3300">
            <v>0</v>
          </cell>
          <cell r="BJ3300">
            <v>0</v>
          </cell>
          <cell r="BK3300" t="e">
            <v>#N/A</v>
          </cell>
          <cell r="BM3300">
            <v>0</v>
          </cell>
          <cell r="BN3300">
            <v>0</v>
          </cell>
          <cell r="BO3300">
            <v>0</v>
          </cell>
          <cell r="BR3300">
            <v>0</v>
          </cell>
          <cell r="CE3300" t="str">
            <v>1200 - 300 - GENERAL PLANT - OFFICE FURNITURE AND EQUIPMENT</v>
          </cell>
        </row>
        <row r="3301">
          <cell r="E3301">
            <v>6921</v>
          </cell>
          <cell r="F3301">
            <v>2966.15</v>
          </cell>
          <cell r="L3301" t="str">
            <v>1200 - 300</v>
          </cell>
          <cell r="O3301" t="str">
            <v>FURNITURE</v>
          </cell>
          <cell r="AS3301">
            <v>7716.6790282192169</v>
          </cell>
          <cell r="AV3301">
            <v>7716.6790282192169</v>
          </cell>
          <cell r="BE3301">
            <v>4630.0074169315303</v>
          </cell>
          <cell r="BG3301">
            <v>4630.0074169315303</v>
          </cell>
          <cell r="BJ3301">
            <v>4630.0074169315303</v>
          </cell>
          <cell r="BK3301" t="e">
            <v>#N/A</v>
          </cell>
          <cell r="BM3301">
            <v>7716.6790282192169</v>
          </cell>
          <cell r="BN3301">
            <v>46300.074169315303</v>
          </cell>
          <cell r="BO3301">
            <v>30866.716112876868</v>
          </cell>
          <cell r="BR3301">
            <v>2966.15</v>
          </cell>
          <cell r="CE3301" t="str">
            <v>1200 - 300 - GENERAL PLANT - OFFICE FURNITURE AND EQUIPMENT</v>
          </cell>
        </row>
        <row r="3302">
          <cell r="E3302">
            <v>24600</v>
          </cell>
          <cell r="F3302">
            <v>10542.85</v>
          </cell>
          <cell r="L3302" t="str">
            <v>1200 - 300</v>
          </cell>
          <cell r="O3302" t="str">
            <v>FURNITURE</v>
          </cell>
          <cell r="AS3302">
            <v>27732.126128342781</v>
          </cell>
          <cell r="AV3302">
            <v>27732.126128342781</v>
          </cell>
          <cell r="BE3302">
            <v>16639.275677005669</v>
          </cell>
          <cell r="BG3302">
            <v>16639.275677005669</v>
          </cell>
          <cell r="BJ3302">
            <v>16639.275677005669</v>
          </cell>
          <cell r="BK3302" t="e">
            <v>#N/A</v>
          </cell>
          <cell r="BM3302">
            <v>27732.126128342781</v>
          </cell>
          <cell r="BN3302">
            <v>166392.75677005667</v>
          </cell>
          <cell r="BO3302">
            <v>110928.50451337112</v>
          </cell>
          <cell r="BR3302">
            <v>10542.85</v>
          </cell>
          <cell r="CE3302" t="str">
            <v>1200 - 300 - GENERAL PLANT - OFFICE FURNITURE AND EQUIPMENT</v>
          </cell>
        </row>
        <row r="3303">
          <cell r="E3303">
            <v>7195</v>
          </cell>
          <cell r="F3303">
            <v>3083.5600000000004</v>
          </cell>
          <cell r="L3303" t="str">
            <v>1200 - 300</v>
          </cell>
          <cell r="O3303" t="str">
            <v>FURNITURE</v>
          </cell>
          <cell r="AS3303">
            <v>8111.0832314400932</v>
          </cell>
          <cell r="AV3303">
            <v>8111.0832314400932</v>
          </cell>
          <cell r="BE3303">
            <v>4663.8728580780535</v>
          </cell>
          <cell r="BG3303">
            <v>4663.8728580780535</v>
          </cell>
          <cell r="BJ3303">
            <v>4663.8728580780535</v>
          </cell>
          <cell r="BK3303" t="e">
            <v>#N/A</v>
          </cell>
          <cell r="BM3303">
            <v>8111.0832314400932</v>
          </cell>
          <cell r="BN3303">
            <v>46638.728580780538</v>
          </cell>
          <cell r="BO3303">
            <v>34472.103733620395</v>
          </cell>
          <cell r="BR3303">
            <v>3083.5600000000004</v>
          </cell>
          <cell r="CE3303" t="str">
            <v>1200 - 300 - GENERAL PLANT - OFFICE FURNITURE AND EQUIPMENT</v>
          </cell>
        </row>
        <row r="3304">
          <cell r="E3304">
            <v>7195</v>
          </cell>
          <cell r="F3304">
            <v>3083.5600000000004</v>
          </cell>
          <cell r="L3304" t="str">
            <v>1200 - 300</v>
          </cell>
          <cell r="O3304" t="str">
            <v>FURNITURE</v>
          </cell>
          <cell r="AS3304">
            <v>8111.0832314400932</v>
          </cell>
          <cell r="AV3304">
            <v>8111.0832314400932</v>
          </cell>
          <cell r="BE3304">
            <v>4663.8728580780535</v>
          </cell>
          <cell r="BG3304">
            <v>4663.8728580780535</v>
          </cell>
          <cell r="BJ3304">
            <v>4663.8728580780535</v>
          </cell>
          <cell r="BK3304" t="e">
            <v>#N/A</v>
          </cell>
          <cell r="BM3304">
            <v>8111.0832314400932</v>
          </cell>
          <cell r="BN3304">
            <v>46638.728580780538</v>
          </cell>
          <cell r="BO3304">
            <v>34472.103733620395</v>
          </cell>
          <cell r="BR3304">
            <v>3083.5600000000004</v>
          </cell>
          <cell r="CE3304" t="str">
            <v>1200 - 300 - GENERAL PLANT - OFFICE FURNITURE AND EQUIPMENT</v>
          </cell>
        </row>
        <row r="3305">
          <cell r="E3305">
            <v>7951.6</v>
          </cell>
          <cell r="F3305">
            <v>3407.84</v>
          </cell>
          <cell r="L3305" t="str">
            <v>1200 - 300</v>
          </cell>
          <cell r="O3305" t="str">
            <v>FURNITURE</v>
          </cell>
          <cell r="AS3305">
            <v>8865.7628898696621</v>
          </cell>
          <cell r="AV3305">
            <v>8865.7628898696621</v>
          </cell>
          <cell r="BE3305">
            <v>5319.4577339217967</v>
          </cell>
          <cell r="BG3305">
            <v>5319.4577339217967</v>
          </cell>
          <cell r="BJ3305">
            <v>5319.4577339217967</v>
          </cell>
          <cell r="BK3305" t="e">
            <v>#N/A</v>
          </cell>
          <cell r="BM3305">
            <v>8865.7628898696621</v>
          </cell>
          <cell r="BN3305">
            <v>53194.577339217969</v>
          </cell>
          <cell r="BO3305">
            <v>35463.051559478648</v>
          </cell>
          <cell r="BR3305">
            <v>3407.84</v>
          </cell>
          <cell r="CE3305" t="str">
            <v>1200 - 300 - GENERAL PLANT - OFFICE FURNITURE AND EQUIPMENT</v>
          </cell>
        </row>
        <row r="3306">
          <cell r="E3306">
            <v>5971.8</v>
          </cell>
          <cell r="F3306">
            <v>2559.3500000000004</v>
          </cell>
          <cell r="L3306" t="str">
            <v>1200 - 300</v>
          </cell>
          <cell r="O3306" t="str">
            <v>FURNITURE</v>
          </cell>
          <cell r="AS3306">
            <v>6658.3533912324119</v>
          </cell>
          <cell r="AV3306">
            <v>6658.3533912324119</v>
          </cell>
          <cell r="BE3306">
            <v>3995.0120347394468</v>
          </cell>
          <cell r="BG3306">
            <v>3995.0120347394468</v>
          </cell>
          <cell r="BJ3306">
            <v>3995.0120347394468</v>
          </cell>
          <cell r="BK3306" t="e">
            <v>#N/A</v>
          </cell>
          <cell r="BM3306">
            <v>6658.3533912324119</v>
          </cell>
          <cell r="BN3306">
            <v>39950.12034739447</v>
          </cell>
          <cell r="BO3306">
            <v>26633.413564929648</v>
          </cell>
          <cell r="BR3306">
            <v>2559.3500000000004</v>
          </cell>
          <cell r="CE3306" t="str">
            <v>1200 - 300 - GENERAL PLANT - OFFICE FURNITURE AND EQUIPMENT</v>
          </cell>
        </row>
        <row r="3307">
          <cell r="E3307">
            <v>9271.7999999999993</v>
          </cell>
          <cell r="F3307">
            <v>5298.1799999999994</v>
          </cell>
          <cell r="L3307" t="str">
            <v>1200 - 300</v>
          </cell>
          <cell r="O3307" t="str">
            <v>FURNITURE</v>
          </cell>
          <cell r="AS3307">
            <v>10221.903753910941</v>
          </cell>
          <cell r="AV3307">
            <v>10221.903753910941</v>
          </cell>
          <cell r="BE3307">
            <v>6388.6898461943383</v>
          </cell>
          <cell r="BG3307">
            <v>6388.6898461943383</v>
          </cell>
          <cell r="BJ3307">
            <v>6388.6898461943383</v>
          </cell>
          <cell r="BK3307" t="e">
            <v>#N/A</v>
          </cell>
          <cell r="BM3307">
            <v>10221.903753910941</v>
          </cell>
          <cell r="BN3307">
            <v>63886.898461943383</v>
          </cell>
          <cell r="BO3307">
            <v>38332.13907716603</v>
          </cell>
          <cell r="BR3307">
            <v>5298.1799999999994</v>
          </cell>
          <cell r="CE3307" t="str">
            <v>1200 - 300 - GENERAL PLANT - OFFICE FURNITURE AND EQUIPMENT</v>
          </cell>
        </row>
        <row r="3308">
          <cell r="E3308">
            <v>5934.5</v>
          </cell>
          <cell r="F3308">
            <v>3391.14</v>
          </cell>
          <cell r="L3308" t="str">
            <v>1200 - 300</v>
          </cell>
          <cell r="O3308" t="str">
            <v>FURNITURE</v>
          </cell>
          <cell r="AS3308">
            <v>6542.622557387399</v>
          </cell>
          <cell r="AV3308">
            <v>6542.622557387399</v>
          </cell>
          <cell r="BE3308">
            <v>4089.1390983671245</v>
          </cell>
          <cell r="BG3308">
            <v>4089.1390983671245</v>
          </cell>
          <cell r="BJ3308">
            <v>4089.1390983671245</v>
          </cell>
          <cell r="BK3308" t="e">
            <v>#N/A</v>
          </cell>
          <cell r="BM3308">
            <v>6542.622557387399</v>
          </cell>
          <cell r="BN3308">
            <v>40891.390983671241</v>
          </cell>
          <cell r="BO3308">
            <v>24534.834590202747</v>
          </cell>
          <cell r="BR3308">
            <v>3391.14</v>
          </cell>
          <cell r="CE3308" t="str">
            <v>1200 - 300 - GENERAL PLANT - OFFICE FURNITURE AND EQUIPMENT</v>
          </cell>
        </row>
        <row r="3309">
          <cell r="E3309">
            <v>3035.5</v>
          </cell>
          <cell r="F3309">
            <v>1300.94</v>
          </cell>
          <cell r="L3309" t="str">
            <v>1200 - 300</v>
          </cell>
          <cell r="O3309" t="str">
            <v>FURNITURE</v>
          </cell>
          <cell r="AS3309">
            <v>3384.4790045021577</v>
          </cell>
          <cell r="AV3309">
            <v>3384.4790045021577</v>
          </cell>
          <cell r="BE3309">
            <v>2030.6874027012946</v>
          </cell>
          <cell r="BG3309">
            <v>2030.6874027012946</v>
          </cell>
          <cell r="BJ3309">
            <v>2030.6874027012946</v>
          </cell>
          <cell r="BK3309" t="e">
            <v>#N/A</v>
          </cell>
          <cell r="BM3309">
            <v>3384.4790045021577</v>
          </cell>
          <cell r="BN3309">
            <v>20306.874027012946</v>
          </cell>
          <cell r="BO3309">
            <v>13537.916018008631</v>
          </cell>
          <cell r="BR3309">
            <v>1300.94</v>
          </cell>
          <cell r="CE3309" t="str">
            <v>1200 - 300 - GENERAL PLANT - OFFICE FURNITURE AND EQUIPMENT</v>
          </cell>
        </row>
        <row r="3310">
          <cell r="E3310">
            <v>20738.63</v>
          </cell>
          <cell r="F3310">
            <v>11850.650000000001</v>
          </cell>
          <cell r="L3310" t="str">
            <v>1200 - 300</v>
          </cell>
          <cell r="O3310" t="str">
            <v>FURNITURE</v>
          </cell>
          <cell r="AS3310">
            <v>22863.767536828887</v>
          </cell>
          <cell r="AV3310">
            <v>22863.767536828887</v>
          </cell>
          <cell r="BE3310">
            <v>14289.854710518055</v>
          </cell>
          <cell r="BG3310">
            <v>14289.854710518055</v>
          </cell>
          <cell r="BJ3310">
            <v>14289.854710518055</v>
          </cell>
          <cell r="BK3310" t="e">
            <v>#N/A</v>
          </cell>
          <cell r="BM3310">
            <v>22863.767536828887</v>
          </cell>
          <cell r="BN3310">
            <v>142898.54710518054</v>
          </cell>
          <cell r="BO3310">
            <v>85739.12826310833</v>
          </cell>
          <cell r="BR3310">
            <v>11850.650000000001</v>
          </cell>
          <cell r="CE3310" t="str">
            <v>1200 - 300 - GENERAL PLANT - OFFICE FURNITURE AND EQUIPMENT</v>
          </cell>
        </row>
        <row r="3311">
          <cell r="E3311">
            <v>12943</v>
          </cell>
          <cell r="F3311">
            <v>5547</v>
          </cell>
          <cell r="L3311" t="str">
            <v>1200 - 300</v>
          </cell>
          <cell r="O3311" t="str">
            <v>FURNITURE</v>
          </cell>
          <cell r="AS3311">
            <v>14431.003707880556</v>
          </cell>
          <cell r="AV3311">
            <v>14431.003707880556</v>
          </cell>
          <cell r="BE3311">
            <v>8658.6022247283327</v>
          </cell>
          <cell r="BG3311">
            <v>8658.6022247283327</v>
          </cell>
          <cell r="BJ3311">
            <v>8658.6022247283327</v>
          </cell>
          <cell r="BK3311" t="e">
            <v>#N/A</v>
          </cell>
          <cell r="BM3311">
            <v>14431.003707880556</v>
          </cell>
          <cell r="BN3311">
            <v>86586.022247283341</v>
          </cell>
          <cell r="BO3311">
            <v>57724.014831522225</v>
          </cell>
          <cell r="BR3311">
            <v>5547</v>
          </cell>
          <cell r="CE3311" t="str">
            <v>1200 - 300 - GENERAL PLANT - OFFICE FURNITURE AND EQUIPMENT</v>
          </cell>
        </row>
        <row r="3312">
          <cell r="E3312">
            <v>5415.88</v>
          </cell>
          <cell r="F3312">
            <v>2321.08</v>
          </cell>
          <cell r="L3312" t="str">
            <v>1200 - 300</v>
          </cell>
          <cell r="O3312" t="str">
            <v>FURNITURE</v>
          </cell>
          <cell r="AS3312">
            <v>6038.5215453477676</v>
          </cell>
          <cell r="AV3312">
            <v>6038.5215453477676</v>
          </cell>
          <cell r="BE3312">
            <v>3623.1129272086605</v>
          </cell>
          <cell r="BG3312">
            <v>3623.1129272086605</v>
          </cell>
          <cell r="BJ3312">
            <v>3623.1129272086605</v>
          </cell>
          <cell r="BK3312" t="e">
            <v>#N/A</v>
          </cell>
          <cell r="BM3312">
            <v>6038.5215453477676</v>
          </cell>
          <cell r="BN3312">
            <v>36231.129272086604</v>
          </cell>
          <cell r="BO3312">
            <v>24154.086181391071</v>
          </cell>
          <cell r="BR3312">
            <v>2321.08</v>
          </cell>
          <cell r="CE3312" t="str">
            <v>1200 - 300 - GENERAL PLANT - OFFICE FURNITURE AND EQUIPMENT</v>
          </cell>
        </row>
        <row r="3313">
          <cell r="E3313">
            <v>63649.89</v>
          </cell>
          <cell r="F3313">
            <v>36371.369999999995</v>
          </cell>
          <cell r="L3313" t="str">
            <v>1200 - 300</v>
          </cell>
          <cell r="O3313" t="str">
            <v>FURNITURE</v>
          </cell>
          <cell r="AS3313">
            <v>70172.248056150755</v>
          </cell>
          <cell r="AV3313">
            <v>70172.248056150755</v>
          </cell>
          <cell r="BE3313">
            <v>43857.65503509422</v>
          </cell>
          <cell r="BG3313">
            <v>43857.65503509422</v>
          </cell>
          <cell r="BJ3313">
            <v>43857.65503509422</v>
          </cell>
          <cell r="BK3313" t="e">
            <v>#N/A</v>
          </cell>
          <cell r="BM3313">
            <v>70172.248056150755</v>
          </cell>
          <cell r="BN3313">
            <v>438576.55035094224</v>
          </cell>
          <cell r="BO3313">
            <v>263145.93021056533</v>
          </cell>
          <cell r="BR3313">
            <v>36371.369999999995</v>
          </cell>
          <cell r="CE3313" t="str">
            <v>1200 - 300 - GENERAL PLANT - OFFICE FURNITURE AND EQUIPMENT</v>
          </cell>
        </row>
        <row r="3314">
          <cell r="E3314">
            <v>18111.72</v>
          </cell>
          <cell r="F3314">
            <v>7762.1700000000019</v>
          </cell>
          <cell r="L3314" t="str">
            <v>1200 - 300</v>
          </cell>
          <cell r="O3314" t="str">
            <v>FURNITURE</v>
          </cell>
          <cell r="AS3314">
            <v>20417.744042326365</v>
          </cell>
          <cell r="AV3314">
            <v>20417.744042326365</v>
          </cell>
          <cell r="BE3314">
            <v>11740.202824337659</v>
          </cell>
          <cell r="BG3314">
            <v>11740.202824337659</v>
          </cell>
          <cell r="BJ3314">
            <v>11740.202824337659</v>
          </cell>
          <cell r="BK3314" t="e">
            <v>#N/A</v>
          </cell>
          <cell r="BM3314">
            <v>20417.744042326365</v>
          </cell>
          <cell r="BN3314">
            <v>117402.0282433766</v>
          </cell>
          <cell r="BO3314">
            <v>86775.412179887047</v>
          </cell>
          <cell r="BR3314">
            <v>7762.1700000000019</v>
          </cell>
          <cell r="CE3314" t="str">
            <v>1200 - 300 - GENERAL PLANT - OFFICE FURNITURE AND EQUIPMENT</v>
          </cell>
        </row>
        <row r="3315">
          <cell r="E3315">
            <v>24926</v>
          </cell>
          <cell r="F3315">
            <v>10682.56</v>
          </cell>
          <cell r="L3315" t="str">
            <v>1200 - 300</v>
          </cell>
          <cell r="O3315" t="str">
            <v>FURNITURE</v>
          </cell>
          <cell r="AS3315">
            <v>27791.640147000751</v>
          </cell>
          <cell r="AV3315">
            <v>27791.640147000751</v>
          </cell>
          <cell r="BE3315">
            <v>16674.98408820045</v>
          </cell>
          <cell r="BG3315">
            <v>16674.98408820045</v>
          </cell>
          <cell r="BJ3315">
            <v>16674.98408820045</v>
          </cell>
          <cell r="BK3315" t="e">
            <v>#N/A</v>
          </cell>
          <cell r="BM3315">
            <v>27791.640147000751</v>
          </cell>
          <cell r="BN3315">
            <v>166749.8408820045</v>
          </cell>
          <cell r="BO3315">
            <v>111166.56058800301</v>
          </cell>
          <cell r="BR3315">
            <v>10682.56</v>
          </cell>
          <cell r="CE3315" t="str">
            <v>1200 - 300 - GENERAL PLANT - OFFICE FURNITURE AND EQUIPMENT</v>
          </cell>
        </row>
        <row r="3316">
          <cell r="E3316">
            <v>226082.7</v>
          </cell>
          <cell r="F3316">
            <v>96892.580000000016</v>
          </cell>
          <cell r="L3316" t="str">
            <v>1200 - 300</v>
          </cell>
          <cell r="O3316" t="str">
            <v>FURNITURE</v>
          </cell>
          <cell r="AS3316">
            <v>252074.50220100806</v>
          </cell>
          <cell r="AV3316">
            <v>252074.50220100806</v>
          </cell>
          <cell r="BE3316">
            <v>157546.56387563003</v>
          </cell>
          <cell r="BG3316">
            <v>157546.56387563003</v>
          </cell>
          <cell r="BJ3316">
            <v>157546.56387563003</v>
          </cell>
          <cell r="BK3316" t="e">
            <v>#N/A</v>
          </cell>
          <cell r="BM3316">
            <v>252074.50220100806</v>
          </cell>
          <cell r="BN3316">
            <v>1575465.6387563003</v>
          </cell>
          <cell r="BO3316">
            <v>945279.38325378019</v>
          </cell>
          <cell r="BR3316">
            <v>96892.580000000016</v>
          </cell>
          <cell r="CE3316" t="str">
            <v>1200 - 300 - GENERAL PLANT - OFFICE FURNITURE AND EQUIPMENT</v>
          </cell>
        </row>
        <row r="3317">
          <cell r="E3317">
            <v>279350</v>
          </cell>
          <cell r="F3317">
            <v>159628.58000000002</v>
          </cell>
          <cell r="L3317" t="str">
            <v>1200 - 300</v>
          </cell>
          <cell r="O3317" t="str">
            <v>FURNITURE</v>
          </cell>
          <cell r="AS3317">
            <v>310444.93819591112</v>
          </cell>
          <cell r="AV3317">
            <v>310444.93819591112</v>
          </cell>
          <cell r="BE3317">
            <v>209550.33328224003</v>
          </cell>
          <cell r="BG3317">
            <v>209550.33328224003</v>
          </cell>
          <cell r="BJ3317">
            <v>209550.33328224003</v>
          </cell>
          <cell r="BK3317" t="e">
            <v>#N/A</v>
          </cell>
          <cell r="BM3317">
            <v>310444.93819591112</v>
          </cell>
          <cell r="BN3317">
            <v>2095503.3328224001</v>
          </cell>
          <cell r="BO3317">
            <v>1008946.0491367112</v>
          </cell>
          <cell r="BR3317">
            <v>159628.58000000002</v>
          </cell>
          <cell r="CE3317" t="str">
            <v>1200 - 300 - GENERAL PLANT - OFFICE FURNITURE AND EQUIPMENT</v>
          </cell>
        </row>
        <row r="3318">
          <cell r="E3318">
            <v>8592.4500000000007</v>
          </cell>
          <cell r="F3318">
            <v>4909.9700000000012</v>
          </cell>
          <cell r="L3318" t="str">
            <v>1200 - 300</v>
          </cell>
          <cell r="O3318" t="str">
            <v>FURNITURE</v>
          </cell>
          <cell r="AS3318">
            <v>9367.114684646891</v>
          </cell>
          <cell r="AV3318">
            <v>9367.114684646891</v>
          </cell>
          <cell r="BE3318">
            <v>6088.6245450204797</v>
          </cell>
          <cell r="BG3318">
            <v>6088.6245450204797</v>
          </cell>
          <cell r="BJ3318">
            <v>6088.6245450204797</v>
          </cell>
          <cell r="BK3318" t="e">
            <v>#N/A</v>
          </cell>
          <cell r="BM3318">
            <v>9367.114684646891</v>
          </cell>
          <cell r="BN3318">
            <v>60886.245450204791</v>
          </cell>
          <cell r="BO3318">
            <v>32784.901396264118</v>
          </cell>
          <cell r="BR3318">
            <v>4909.9700000000012</v>
          </cell>
          <cell r="CE3318" t="str">
            <v>1200 - 300 - GENERAL PLANT - OFFICE FURNITURE AND EQUIPMENT</v>
          </cell>
        </row>
        <row r="3319">
          <cell r="E3319">
            <v>7330</v>
          </cell>
          <cell r="F3319">
            <v>4188.58</v>
          </cell>
          <cell r="L3319" t="str">
            <v>1200 - 300</v>
          </cell>
          <cell r="O3319" t="str">
            <v>FURNITURE</v>
          </cell>
          <cell r="AS3319">
            <v>8050.646257010214</v>
          </cell>
          <cell r="AV3319">
            <v>8050.646257010214</v>
          </cell>
          <cell r="BE3319">
            <v>5635.4523799071494</v>
          </cell>
          <cell r="BG3319">
            <v>5635.4523799071494</v>
          </cell>
          <cell r="BJ3319">
            <v>5635.4523799071494</v>
          </cell>
          <cell r="BK3319" t="e">
            <v>#N/A</v>
          </cell>
          <cell r="BM3319">
            <v>8050.646257010214</v>
          </cell>
          <cell r="BN3319">
            <v>56354.523799071496</v>
          </cell>
          <cell r="BO3319">
            <v>24151.93877103064</v>
          </cell>
          <cell r="BR3319">
            <v>4188.58</v>
          </cell>
          <cell r="CE3319" t="str">
            <v>1200 - 300 - GENERAL PLANT - OFFICE FURNITURE AND EQUIPMENT</v>
          </cell>
        </row>
        <row r="3320">
          <cell r="E3320">
            <v>2163.6999999999998</v>
          </cell>
          <cell r="F3320">
            <v>1236.3999999999999</v>
          </cell>
          <cell r="L3320" t="str">
            <v>1200 - 300</v>
          </cell>
          <cell r="O3320" t="str">
            <v>FURNITURE</v>
          </cell>
          <cell r="AS3320">
            <v>2358.7714846371496</v>
          </cell>
          <cell r="AV3320">
            <v>2358.7714846371496</v>
          </cell>
          <cell r="BE3320">
            <v>1533.2014650141473</v>
          </cell>
          <cell r="BG3320">
            <v>1533.2014650141473</v>
          </cell>
          <cell r="BJ3320">
            <v>1533.2014650141473</v>
          </cell>
          <cell r="BK3320" t="e">
            <v>#N/A</v>
          </cell>
          <cell r="BM3320">
            <v>2358.7714846371496</v>
          </cell>
          <cell r="BN3320">
            <v>15332.014650141473</v>
          </cell>
          <cell r="BO3320">
            <v>8255.7001962300237</v>
          </cell>
          <cell r="BR3320">
            <v>1236.3999999999999</v>
          </cell>
          <cell r="CE3320" t="str">
            <v>1200 - 300 - GENERAL PLANT - OFFICE FURNITURE AND EQUIPMENT</v>
          </cell>
        </row>
        <row r="3321">
          <cell r="E3321">
            <v>3631.6</v>
          </cell>
          <cell r="F3321">
            <v>2075.1999999999998</v>
          </cell>
          <cell r="L3321" t="str">
            <v>1200 - 300</v>
          </cell>
          <cell r="O3321" t="str">
            <v>FURNITURE</v>
          </cell>
          <cell r="AS3321">
            <v>3959.0121197986196</v>
          </cell>
          <cell r="AV3321">
            <v>3959.0121197986196</v>
          </cell>
          <cell r="BE3321">
            <v>2573.3578778691026</v>
          </cell>
          <cell r="BG3321">
            <v>2573.3578778691026</v>
          </cell>
          <cell r="BJ3321">
            <v>2573.3578778691026</v>
          </cell>
          <cell r="BK3321" t="e">
            <v>#N/A</v>
          </cell>
          <cell r="BM3321">
            <v>3959.0121197986196</v>
          </cell>
          <cell r="BN3321">
            <v>25733.578778691026</v>
          </cell>
          <cell r="BO3321">
            <v>13856.542419295169</v>
          </cell>
          <cell r="BR3321">
            <v>2075.1999999999998</v>
          </cell>
          <cell r="CE3321" t="str">
            <v>1200 - 300 - GENERAL PLANT - OFFICE FURNITURE AND EQUIPMENT</v>
          </cell>
        </row>
        <row r="3322">
          <cell r="E3322">
            <v>10680</v>
          </cell>
          <cell r="F3322">
            <v>6102.86</v>
          </cell>
          <cell r="L3322" t="str">
            <v>1200 - 300</v>
          </cell>
          <cell r="O3322" t="str">
            <v>FURNITURE</v>
          </cell>
          <cell r="AS3322">
            <v>11642.870756539611</v>
          </cell>
          <cell r="AV3322">
            <v>11642.870756539611</v>
          </cell>
          <cell r="BE3322">
            <v>7567.8659917507475</v>
          </cell>
          <cell r="BG3322">
            <v>7567.8659917507475</v>
          </cell>
          <cell r="BJ3322">
            <v>7567.8659917507475</v>
          </cell>
          <cell r="BK3322" t="e">
            <v>#N/A</v>
          </cell>
          <cell r="BM3322">
            <v>11642.870756539611</v>
          </cell>
          <cell r="BN3322">
            <v>75678.659917507466</v>
          </cell>
          <cell r="BO3322">
            <v>40750.047647888641</v>
          </cell>
          <cell r="BR3322">
            <v>6102.86</v>
          </cell>
          <cell r="CE3322" t="str">
            <v>1200 - 300 - GENERAL PLANT - OFFICE FURNITURE AND EQUIPMENT</v>
          </cell>
        </row>
        <row r="3323">
          <cell r="E3323">
            <v>7879.2</v>
          </cell>
          <cell r="F3323">
            <v>4502.3999999999996</v>
          </cell>
          <cell r="L3323" t="str">
            <v>1200 - 300</v>
          </cell>
          <cell r="O3323" t="str">
            <v>FURNITURE</v>
          </cell>
          <cell r="AS3323">
            <v>8589.5606053302345</v>
          </cell>
          <cell r="AV3323">
            <v>8589.5606053302345</v>
          </cell>
          <cell r="BE3323">
            <v>5583.2143934646529</v>
          </cell>
          <cell r="BG3323">
            <v>5583.2143934646529</v>
          </cell>
          <cell r="BJ3323">
            <v>5583.2143934646529</v>
          </cell>
          <cell r="BK3323" t="e">
            <v>#N/A</v>
          </cell>
          <cell r="BM3323">
            <v>8589.5606053302345</v>
          </cell>
          <cell r="BN3323">
            <v>55832.143934646527</v>
          </cell>
          <cell r="BO3323">
            <v>30063.462118655822</v>
          </cell>
          <cell r="BR3323">
            <v>4502.3999999999996</v>
          </cell>
          <cell r="CE3323" t="str">
            <v>1200 - 300 - GENERAL PLANT - OFFICE FURNITURE AND EQUIPMENT</v>
          </cell>
        </row>
        <row r="3324">
          <cell r="E3324">
            <v>18452.14</v>
          </cell>
          <cell r="F3324">
            <v>10544.079999999998</v>
          </cell>
          <cell r="L3324" t="str">
            <v>1200 - 300</v>
          </cell>
          <cell r="O3324" t="str">
            <v>FURNITURE</v>
          </cell>
          <cell r="AS3324">
            <v>20506.080049695003</v>
          </cell>
          <cell r="AV3324">
            <v>20506.080049695003</v>
          </cell>
          <cell r="BE3324">
            <v>13841.604033544128</v>
          </cell>
          <cell r="BG3324">
            <v>13841.604033544128</v>
          </cell>
          <cell r="BJ3324">
            <v>13841.604033544128</v>
          </cell>
          <cell r="BK3324" t="e">
            <v>#N/A</v>
          </cell>
          <cell r="BM3324">
            <v>20506.080049695003</v>
          </cell>
          <cell r="BN3324">
            <v>138416.04033544127</v>
          </cell>
          <cell r="BO3324">
            <v>66644.760161508762</v>
          </cell>
          <cell r="BR3324">
            <v>10544.079999999998</v>
          </cell>
          <cell r="CE3324" t="str">
            <v>1200 - 300 - GENERAL PLANT - OFFICE FURNITURE AND EQUIPMENT</v>
          </cell>
        </row>
        <row r="3325">
          <cell r="E3325">
            <v>7330</v>
          </cell>
          <cell r="F3325">
            <v>4188.58</v>
          </cell>
          <cell r="L3325" t="str">
            <v>1200 - 300</v>
          </cell>
          <cell r="O3325" t="str">
            <v>FURNITURE</v>
          </cell>
          <cell r="AS3325">
            <v>8145.9151493682784</v>
          </cell>
          <cell r="AV3325">
            <v>8145.9151493682784</v>
          </cell>
          <cell r="BE3325">
            <v>5498.4927258235884</v>
          </cell>
          <cell r="BG3325">
            <v>5498.4927258235884</v>
          </cell>
          <cell r="BJ3325">
            <v>5498.4927258235884</v>
          </cell>
          <cell r="BK3325" t="e">
            <v>#N/A</v>
          </cell>
          <cell r="BM3325">
            <v>8145.9151493682784</v>
          </cell>
          <cell r="BN3325">
            <v>54984.927258235883</v>
          </cell>
          <cell r="BO3325">
            <v>26474.224235446905</v>
          </cell>
          <cell r="BR3325">
            <v>4188.58</v>
          </cell>
          <cell r="CE3325" t="str">
            <v>1200 - 300 - GENERAL PLANT - OFFICE FURNITURE AND EQUIPMENT</v>
          </cell>
        </row>
        <row r="3326">
          <cell r="E3326">
            <v>13505.6</v>
          </cell>
          <cell r="F3326">
            <v>7717.4800000000005</v>
          </cell>
          <cell r="L3326" t="str">
            <v>1200 - 300</v>
          </cell>
          <cell r="O3326" t="str">
            <v>FURNITURE</v>
          </cell>
          <cell r="AS3326">
            <v>14723.21678740837</v>
          </cell>
          <cell r="AV3326">
            <v>14723.21678740837</v>
          </cell>
          <cell r="BE3326">
            <v>9570.0909118154414</v>
          </cell>
          <cell r="BG3326">
            <v>9570.0909118154414</v>
          </cell>
          <cell r="BJ3326">
            <v>9570.0909118154414</v>
          </cell>
          <cell r="BK3326" t="e">
            <v>#N/A</v>
          </cell>
          <cell r="BM3326">
            <v>14723.21678740837</v>
          </cell>
          <cell r="BN3326">
            <v>95700.909118154406</v>
          </cell>
          <cell r="BO3326">
            <v>51531.258755929295</v>
          </cell>
          <cell r="BR3326">
            <v>7717.4800000000005</v>
          </cell>
          <cell r="CE3326" t="str">
            <v>1200 - 300 - GENERAL PLANT - OFFICE FURNITURE AND EQUIPMENT</v>
          </cell>
        </row>
        <row r="3327">
          <cell r="E3327">
            <v>5225</v>
          </cell>
          <cell r="F3327">
            <v>2985.72</v>
          </cell>
          <cell r="L3327" t="str">
            <v>1200 - 300</v>
          </cell>
          <cell r="O3327" t="str">
            <v>FURNITURE</v>
          </cell>
          <cell r="AS3327">
            <v>5696.0673879138076</v>
          </cell>
          <cell r="AV3327">
            <v>5696.0673879138076</v>
          </cell>
          <cell r="BE3327">
            <v>3702.4438021439751</v>
          </cell>
          <cell r="BG3327">
            <v>3702.4438021439751</v>
          </cell>
          <cell r="BJ3327">
            <v>3702.4438021439751</v>
          </cell>
          <cell r="BK3327" t="e">
            <v>#N/A</v>
          </cell>
          <cell r="BM3327">
            <v>5696.0673879138076</v>
          </cell>
          <cell r="BN3327">
            <v>37024.438021439746</v>
          </cell>
          <cell r="BO3327">
            <v>19936.235857698328</v>
          </cell>
          <cell r="BR3327">
            <v>2985.72</v>
          </cell>
          <cell r="CE3327" t="str">
            <v>1200 - 300 - GENERAL PLANT - OFFICE FURNITURE AND EQUIPMENT</v>
          </cell>
        </row>
        <row r="3328">
          <cell r="E3328">
            <v>2263.58</v>
          </cell>
          <cell r="F3328">
            <v>1293.48</v>
          </cell>
          <cell r="L3328" t="str">
            <v>1200 - 300</v>
          </cell>
          <cell r="O3328" t="str">
            <v>FURNITURE</v>
          </cell>
          <cell r="AS3328">
            <v>2486.1230360768318</v>
          </cell>
          <cell r="AV3328">
            <v>2486.1230360768318</v>
          </cell>
          <cell r="BE3328">
            <v>1740.2861252537821</v>
          </cell>
          <cell r="BG3328">
            <v>1740.2861252537821</v>
          </cell>
          <cell r="BJ3328">
            <v>1740.2861252537821</v>
          </cell>
          <cell r="BK3328" t="e">
            <v>#N/A</v>
          </cell>
          <cell r="BM3328">
            <v>2486.1230360768318</v>
          </cell>
          <cell r="BN3328">
            <v>17402.861252537823</v>
          </cell>
          <cell r="BO3328">
            <v>7458.3691082304958</v>
          </cell>
          <cell r="BR3328">
            <v>1293.48</v>
          </cell>
          <cell r="CE3328" t="str">
            <v>1200 - 300 - GENERAL PLANT - OFFICE FURNITURE AND EQUIPMENT</v>
          </cell>
        </row>
        <row r="3329">
          <cell r="E3329">
            <v>14898.8</v>
          </cell>
          <cell r="F3329">
            <v>8513.5999999999985</v>
          </cell>
          <cell r="L3329" t="str">
            <v>1200 - 300</v>
          </cell>
          <cell r="O3329" t="str">
            <v>FURNITURE</v>
          </cell>
          <cell r="AS3329">
            <v>16557.21154534899</v>
          </cell>
          <cell r="AV3329">
            <v>16557.21154534899</v>
          </cell>
          <cell r="BE3329">
            <v>11176.117793110569</v>
          </cell>
          <cell r="BG3329">
            <v>11176.117793110569</v>
          </cell>
          <cell r="BJ3329">
            <v>11176.117793110569</v>
          </cell>
          <cell r="BK3329" t="e">
            <v>#N/A</v>
          </cell>
          <cell r="BM3329">
            <v>16557.21154534899</v>
          </cell>
          <cell r="BN3329">
            <v>111761.17793110567</v>
          </cell>
          <cell r="BO3329">
            <v>53810.937522384214</v>
          </cell>
          <cell r="BR3329">
            <v>8513.5999999999985</v>
          </cell>
          <cell r="CE3329" t="str">
            <v>1200 - 300 - GENERAL PLANT - OFFICE FURNITURE AND EQUIPMENT</v>
          </cell>
        </row>
        <row r="3330">
          <cell r="E3330">
            <v>15205.88</v>
          </cell>
          <cell r="F3330">
            <v>8689.0799999999981</v>
          </cell>
          <cell r="L3330" t="str">
            <v>1200 - 300</v>
          </cell>
          <cell r="O3330" t="str">
            <v>FURNITURE</v>
          </cell>
          <cell r="AS3330">
            <v>16576.787975603984</v>
          </cell>
          <cell r="AV3330">
            <v>16576.787975603984</v>
          </cell>
          <cell r="BE3330">
            <v>10774.912184142589</v>
          </cell>
          <cell r="BG3330">
            <v>10774.912184142589</v>
          </cell>
          <cell r="BJ3330">
            <v>10774.912184142589</v>
          </cell>
          <cell r="BK3330" t="e">
            <v>#N/A</v>
          </cell>
          <cell r="BM3330">
            <v>16576.787975603984</v>
          </cell>
          <cell r="BN3330">
            <v>107749.12184142589</v>
          </cell>
          <cell r="BO3330">
            <v>58018.757914613947</v>
          </cell>
          <cell r="BR3330">
            <v>8689.0799999999981</v>
          </cell>
          <cell r="CE3330" t="str">
            <v>1200 - 300 - GENERAL PLANT - OFFICE FURNITURE AND EQUIPMENT</v>
          </cell>
        </row>
        <row r="3331">
          <cell r="E3331">
            <v>5656.83</v>
          </cell>
          <cell r="F3331">
            <v>3232.47</v>
          </cell>
          <cell r="L3331" t="str">
            <v>1200 - 300</v>
          </cell>
          <cell r="O3331" t="str">
            <v>FURNITURE</v>
          </cell>
          <cell r="AS3331">
            <v>6166.8296424827686</v>
          </cell>
          <cell r="AV3331">
            <v>6166.8296424827686</v>
          </cell>
          <cell r="BE3331">
            <v>4008.4392676137995</v>
          </cell>
          <cell r="BG3331">
            <v>4008.4392676137995</v>
          </cell>
          <cell r="BJ3331">
            <v>4008.4392676137995</v>
          </cell>
          <cell r="BK3331" t="e">
            <v>#N/A</v>
          </cell>
          <cell r="BM3331">
            <v>6166.8296424827686</v>
          </cell>
          <cell r="BN3331">
            <v>40084.392676137999</v>
          </cell>
          <cell r="BO3331">
            <v>21583.903748689689</v>
          </cell>
          <cell r="BR3331">
            <v>3232.47</v>
          </cell>
          <cell r="CE3331" t="str">
            <v>1200 - 300 - GENERAL PLANT - OFFICE FURNITURE AND EQUIPMENT</v>
          </cell>
        </row>
        <row r="3332">
          <cell r="E3332">
            <v>3903.98</v>
          </cell>
          <cell r="F3332">
            <v>2230.84</v>
          </cell>
          <cell r="L3332" t="str">
            <v>1200 - 300</v>
          </cell>
          <cell r="O3332" t="str">
            <v>FURNITURE</v>
          </cell>
          <cell r="AS3332">
            <v>4255.9489303478949</v>
          </cell>
          <cell r="AV3332">
            <v>4255.9489303478949</v>
          </cell>
          <cell r="BE3332">
            <v>2766.3668047261317</v>
          </cell>
          <cell r="BG3332">
            <v>2766.3668047261317</v>
          </cell>
          <cell r="BJ3332">
            <v>2766.3668047261317</v>
          </cell>
          <cell r="BK3332" t="e">
            <v>#N/A</v>
          </cell>
          <cell r="BM3332">
            <v>4255.9489303478949</v>
          </cell>
          <cell r="BN3332">
            <v>27663.668047261315</v>
          </cell>
          <cell r="BO3332">
            <v>14895.821256217632</v>
          </cell>
          <cell r="BR3332">
            <v>2230.84</v>
          </cell>
          <cell r="CE3332" t="str">
            <v>1200 - 300 - GENERAL PLANT - OFFICE FURNITURE AND EQUIPMENT</v>
          </cell>
        </row>
        <row r="3333">
          <cell r="E3333">
            <v>0</v>
          </cell>
          <cell r="F3333">
            <v>0</v>
          </cell>
          <cell r="L3333" t="str">
            <v>1200 - 300</v>
          </cell>
          <cell r="O3333" t="str">
            <v>FURNITURE</v>
          </cell>
          <cell r="AS3333">
            <v>0</v>
          </cell>
          <cell r="AV3333">
            <v>0</v>
          </cell>
          <cell r="BE3333">
            <v>0</v>
          </cell>
          <cell r="BG3333">
            <v>0</v>
          </cell>
          <cell r="BJ3333">
            <v>0</v>
          </cell>
          <cell r="BK3333" t="e">
            <v>#N/A</v>
          </cell>
          <cell r="BM3333">
            <v>0</v>
          </cell>
          <cell r="BN3333">
            <v>0</v>
          </cell>
          <cell r="BO3333">
            <v>0</v>
          </cell>
          <cell r="BR3333">
            <v>0</v>
          </cell>
          <cell r="CE3333" t="str">
            <v>1200 - 300 - GENERAL PLANT - OFFICE FURNITURE AND EQUIPMENT</v>
          </cell>
        </row>
        <row r="3334">
          <cell r="E3334">
            <v>0</v>
          </cell>
          <cell r="F3334">
            <v>0</v>
          </cell>
          <cell r="L3334" t="str">
            <v>1200 - 300</v>
          </cell>
          <cell r="O3334" t="str">
            <v>FURNITURE</v>
          </cell>
          <cell r="AS3334">
            <v>0</v>
          </cell>
          <cell r="AV3334">
            <v>0</v>
          </cell>
          <cell r="BE3334">
            <v>0</v>
          </cell>
          <cell r="BG3334">
            <v>0</v>
          </cell>
          <cell r="BJ3334">
            <v>0</v>
          </cell>
          <cell r="BK3334" t="e">
            <v>#N/A</v>
          </cell>
          <cell r="BM3334">
            <v>0</v>
          </cell>
          <cell r="BN3334">
            <v>0</v>
          </cell>
          <cell r="BO3334">
            <v>0</v>
          </cell>
          <cell r="BR3334">
            <v>0</v>
          </cell>
          <cell r="CE3334" t="str">
            <v>1200 - 300 - GENERAL PLANT - OFFICE FURNITURE AND EQUIPMENT</v>
          </cell>
        </row>
        <row r="3335">
          <cell r="E3335">
            <v>4324</v>
          </cell>
          <cell r="F3335">
            <v>2470.8599999999997</v>
          </cell>
          <cell r="L3335" t="str">
            <v>1200 - 300</v>
          </cell>
          <cell r="O3335" t="str">
            <v>FURNITURE</v>
          </cell>
          <cell r="AS3335">
            <v>4805.312019900196</v>
          </cell>
          <cell r="AV3335">
            <v>4805.312019900196</v>
          </cell>
          <cell r="BE3335">
            <v>3363.7184139301371</v>
          </cell>
          <cell r="BG3335">
            <v>3363.7184139301371</v>
          </cell>
          <cell r="BJ3335">
            <v>3363.7184139301371</v>
          </cell>
          <cell r="BK3335" t="e">
            <v>#N/A</v>
          </cell>
          <cell r="BM3335">
            <v>4805.312019900196</v>
          </cell>
          <cell r="BN3335">
            <v>33637.184139301375</v>
          </cell>
          <cell r="BO3335">
            <v>14415.936059700587</v>
          </cell>
          <cell r="BR3335">
            <v>2470.8599999999997</v>
          </cell>
          <cell r="CE3335" t="str">
            <v>1200 - 300 - GENERAL PLANT - OFFICE FURNITURE AND EQUIPMENT</v>
          </cell>
        </row>
        <row r="3336">
          <cell r="E3336">
            <v>4374</v>
          </cell>
          <cell r="F3336">
            <v>2499.42</v>
          </cell>
          <cell r="L3336" t="str">
            <v>1200 - 300</v>
          </cell>
          <cell r="O3336" t="str">
            <v>FURNITURE</v>
          </cell>
          <cell r="AS3336">
            <v>4860.8776075493652</v>
          </cell>
          <cell r="AV3336">
            <v>4860.8776075493652</v>
          </cell>
          <cell r="BE3336">
            <v>3402.6143252845554</v>
          </cell>
          <cell r="BG3336">
            <v>3402.6143252845554</v>
          </cell>
          <cell r="BJ3336">
            <v>3402.6143252845554</v>
          </cell>
          <cell r="BK3336" t="e">
            <v>#N/A</v>
          </cell>
          <cell r="BM3336">
            <v>4860.8776075493652</v>
          </cell>
          <cell r="BN3336">
            <v>34026.143252845555</v>
          </cell>
          <cell r="BO3336">
            <v>14582.632822648095</v>
          </cell>
          <cell r="BR3336">
            <v>2499.42</v>
          </cell>
          <cell r="CE3336" t="str">
            <v>1200 - 300 - GENERAL PLANT - OFFICE FURNITURE AND EQUIPMENT</v>
          </cell>
        </row>
        <row r="3337">
          <cell r="E3337">
            <v>274954.96000000002</v>
          </cell>
          <cell r="F3337">
            <v>157117.12000000002</v>
          </cell>
          <cell r="L3337" t="str">
            <v>1200 - 300</v>
          </cell>
          <cell r="O3337" t="str">
            <v>FURNITURE</v>
          </cell>
          <cell r="AS3337">
            <v>305560.67858907901</v>
          </cell>
          <cell r="AV3337">
            <v>305560.67858907901</v>
          </cell>
          <cell r="BE3337">
            <v>206253.45804762834</v>
          </cell>
          <cell r="BG3337">
            <v>206253.45804762834</v>
          </cell>
          <cell r="BJ3337">
            <v>206253.45804762834</v>
          </cell>
          <cell r="BK3337" t="e">
            <v>#N/A</v>
          </cell>
          <cell r="BM3337">
            <v>305560.67858907901</v>
          </cell>
          <cell r="BN3337">
            <v>2062534.5804762833</v>
          </cell>
          <cell r="BO3337">
            <v>993072.20541450672</v>
          </cell>
          <cell r="BR3337">
            <v>157117.12000000002</v>
          </cell>
          <cell r="CE3337" t="str">
            <v>1200 - 300 - GENERAL PLANT - OFFICE FURNITURE AND EQUIPMENT</v>
          </cell>
        </row>
        <row r="3338">
          <cell r="E3338">
            <v>15662</v>
          </cell>
          <cell r="F3338">
            <v>8949.7200000000012</v>
          </cell>
          <cell r="L3338" t="str">
            <v>1200 - 300</v>
          </cell>
          <cell r="O3338" t="str">
            <v>FURNITURE</v>
          </cell>
          <cell r="AS3338">
            <v>17405.364675225919</v>
          </cell>
          <cell r="AV3338">
            <v>17405.364675225919</v>
          </cell>
          <cell r="BE3338">
            <v>11748.621155777497</v>
          </cell>
          <cell r="BG3338">
            <v>11748.621155777497</v>
          </cell>
          <cell r="BJ3338">
            <v>11748.621155777497</v>
          </cell>
          <cell r="BK3338" t="e">
            <v>#N/A</v>
          </cell>
          <cell r="BM3338">
            <v>17405.364675225919</v>
          </cell>
          <cell r="BN3338">
            <v>117486.21155777495</v>
          </cell>
          <cell r="BO3338">
            <v>56567.435194484235</v>
          </cell>
          <cell r="BR3338">
            <v>8949.7200000000012</v>
          </cell>
          <cell r="CE3338" t="str">
            <v>1200 - 300 - GENERAL PLANT - OFFICE FURNITURE AND EQUIPMENT</v>
          </cell>
        </row>
        <row r="3339">
          <cell r="E3339">
            <v>69116.84</v>
          </cell>
          <cell r="F3339">
            <v>39495.339999999997</v>
          </cell>
          <cell r="L3339" t="str">
            <v>1200 - 300</v>
          </cell>
          <cell r="O3339" t="str">
            <v>FURNITURE</v>
          </cell>
          <cell r="AS3339">
            <v>76810.356621072759</v>
          </cell>
          <cell r="AV3339">
            <v>76810.356621072759</v>
          </cell>
          <cell r="BE3339">
            <v>51846.990719224115</v>
          </cell>
          <cell r="BG3339">
            <v>51846.990719224115</v>
          </cell>
          <cell r="BJ3339">
            <v>51846.990719224115</v>
          </cell>
          <cell r="BK3339" t="e">
            <v>#N/A</v>
          </cell>
          <cell r="BM3339">
            <v>76810.356621072759</v>
          </cell>
          <cell r="BN3339">
            <v>518469.90719224111</v>
          </cell>
          <cell r="BO3339">
            <v>249633.65901848648</v>
          </cell>
          <cell r="BR3339">
            <v>39495.339999999997</v>
          </cell>
          <cell r="CE3339" t="str">
            <v>1200 - 300 - GENERAL PLANT - OFFICE FURNITURE AND EQUIPMENT</v>
          </cell>
        </row>
        <row r="3340">
          <cell r="E3340">
            <v>3665</v>
          </cell>
          <cell r="F3340">
            <v>2094.2799999999997</v>
          </cell>
          <cell r="L3340" t="str">
            <v>1200 - 300</v>
          </cell>
          <cell r="O3340" t="str">
            <v>FURNITURE</v>
          </cell>
          <cell r="AS3340">
            <v>4072.9575746841392</v>
          </cell>
          <cell r="AV3340">
            <v>4072.9575746841392</v>
          </cell>
          <cell r="BE3340">
            <v>2749.2463629117942</v>
          </cell>
          <cell r="BG3340">
            <v>2749.2463629117942</v>
          </cell>
          <cell r="BJ3340">
            <v>2749.2463629117942</v>
          </cell>
          <cell r="BK3340" t="e">
            <v>#N/A</v>
          </cell>
          <cell r="BM3340">
            <v>4072.9575746841392</v>
          </cell>
          <cell r="BN3340">
            <v>27492.463629117941</v>
          </cell>
          <cell r="BO3340">
            <v>13237.112117723453</v>
          </cell>
          <cell r="BR3340">
            <v>2094.2799999999997</v>
          </cell>
          <cell r="CE3340" t="str">
            <v>1200 - 300 - GENERAL PLANT - OFFICE FURNITURE AND EQUIPMENT</v>
          </cell>
        </row>
        <row r="3341">
          <cell r="E3341">
            <v>8314.4</v>
          </cell>
          <cell r="F3341">
            <v>4751.08</v>
          </cell>
          <cell r="L3341" t="str">
            <v>1200 - 300</v>
          </cell>
          <cell r="O3341" t="str">
            <v>FURNITURE</v>
          </cell>
          <cell r="AS3341">
            <v>9239.8904390051302</v>
          </cell>
          <cell r="AV3341">
            <v>9239.8904390051302</v>
          </cell>
          <cell r="BE3341">
            <v>6236.9260463284636</v>
          </cell>
          <cell r="BG3341">
            <v>6236.9260463284636</v>
          </cell>
          <cell r="BJ3341">
            <v>6236.9260463284636</v>
          </cell>
          <cell r="BK3341" t="e">
            <v>#N/A</v>
          </cell>
          <cell r="BM3341">
            <v>9239.8904390051302</v>
          </cell>
          <cell r="BN3341">
            <v>62369.260463284627</v>
          </cell>
          <cell r="BO3341">
            <v>30029.643926766672</v>
          </cell>
          <cell r="BR3341">
            <v>4751.08</v>
          </cell>
          <cell r="CE3341" t="str">
            <v>1200 - 300 - GENERAL PLANT - OFFICE FURNITURE AND EQUIPMENT</v>
          </cell>
        </row>
        <row r="3342">
          <cell r="E3342">
            <v>6086</v>
          </cell>
          <cell r="F3342">
            <v>3477.72</v>
          </cell>
          <cell r="L3342" t="str">
            <v>1200 - 300</v>
          </cell>
          <cell r="O3342" t="str">
            <v>FURNITURE</v>
          </cell>
          <cell r="AS3342">
            <v>6763.4433286569356</v>
          </cell>
          <cell r="AV3342">
            <v>6763.4433286569356</v>
          </cell>
          <cell r="BE3342">
            <v>4565.3242468434319</v>
          </cell>
          <cell r="BG3342">
            <v>4565.3242468434319</v>
          </cell>
          <cell r="BJ3342">
            <v>4565.3242468434319</v>
          </cell>
          <cell r="BK3342" t="e">
            <v>#N/A</v>
          </cell>
          <cell r="BM3342">
            <v>6763.4433286569356</v>
          </cell>
          <cell r="BN3342">
            <v>45653.242468434313</v>
          </cell>
          <cell r="BO3342">
            <v>21981.190818135041</v>
          </cell>
          <cell r="BR3342">
            <v>3477.72</v>
          </cell>
          <cell r="CE3342" t="str">
            <v>1200 - 300 - GENERAL PLANT - OFFICE FURNITURE AND EQUIPMENT</v>
          </cell>
        </row>
        <row r="3343">
          <cell r="E3343">
            <v>18165.7</v>
          </cell>
          <cell r="F3343">
            <v>10380.400000000001</v>
          </cell>
          <cell r="L3343" t="str">
            <v>1200 - 300</v>
          </cell>
          <cell r="O3343" t="str">
            <v>FURNITURE</v>
          </cell>
          <cell r="AS3343">
            <v>19803.45480356476</v>
          </cell>
          <cell r="AV3343">
            <v>19803.45480356476</v>
          </cell>
          <cell r="BE3343">
            <v>13367.331992406214</v>
          </cell>
          <cell r="BG3343">
            <v>13367.331992406214</v>
          </cell>
          <cell r="BJ3343">
            <v>13367.331992406214</v>
          </cell>
          <cell r="BK3343" t="e">
            <v>#N/A</v>
          </cell>
          <cell r="BM3343">
            <v>19803.45480356476</v>
          </cell>
          <cell r="BN3343">
            <v>133673.31992406212</v>
          </cell>
          <cell r="BO3343">
            <v>64361.228111585471</v>
          </cell>
          <cell r="BR3343">
            <v>10380.400000000001</v>
          </cell>
          <cell r="CE3343" t="str">
            <v>1200 - 300 - GENERAL PLANT - OFFICE FURNITURE AND EQUIPMENT</v>
          </cell>
        </row>
        <row r="3344">
          <cell r="E3344">
            <v>12978.9</v>
          </cell>
          <cell r="F3344">
            <v>7416.5199999999995</v>
          </cell>
          <cell r="L3344" t="str">
            <v>1200 - 300</v>
          </cell>
          <cell r="O3344" t="str">
            <v>FURNITURE</v>
          </cell>
          <cell r="AS3344">
            <v>14149.031391577899</v>
          </cell>
          <cell r="AV3344">
            <v>14149.031391577899</v>
          </cell>
          <cell r="BE3344">
            <v>9550.5961893150816</v>
          </cell>
          <cell r="BG3344">
            <v>9550.5961893150816</v>
          </cell>
          <cell r="BJ3344">
            <v>9550.5961893150816</v>
          </cell>
          <cell r="BK3344" t="e">
            <v>#N/A</v>
          </cell>
          <cell r="BM3344">
            <v>14149.031391577899</v>
          </cell>
          <cell r="BN3344">
            <v>95505.961893150816</v>
          </cell>
          <cell r="BO3344">
            <v>45984.352022628169</v>
          </cell>
          <cell r="BR3344">
            <v>7416.5199999999995</v>
          </cell>
          <cell r="CE3344" t="str">
            <v>1200 - 300 - GENERAL PLANT - OFFICE FURNITURE AND EQUIPMENT</v>
          </cell>
        </row>
        <row r="3345">
          <cell r="E3345">
            <v>3549</v>
          </cell>
          <cell r="F3345">
            <v>2028</v>
          </cell>
          <cell r="L3345" t="str">
            <v>1200 - 300</v>
          </cell>
          <cell r="O3345" t="str">
            <v>FURNITURE</v>
          </cell>
          <cell r="AS3345">
            <v>3868.9651980298763</v>
          </cell>
          <cell r="AV3345">
            <v>3868.9651980298763</v>
          </cell>
          <cell r="BE3345">
            <v>2611.5515086701666</v>
          </cell>
          <cell r="BG3345">
            <v>2611.5515086701666</v>
          </cell>
          <cell r="BJ3345">
            <v>2611.5515086701666</v>
          </cell>
          <cell r="BK3345" t="e">
            <v>#N/A</v>
          </cell>
          <cell r="BM3345">
            <v>3868.9651980298763</v>
          </cell>
          <cell r="BN3345">
            <v>26115.515086701664</v>
          </cell>
          <cell r="BO3345">
            <v>12574.136893597099</v>
          </cell>
          <cell r="BR3345">
            <v>2028</v>
          </cell>
          <cell r="CE3345" t="str">
            <v>1200 - 300 - GENERAL PLANT - OFFICE FURNITURE AND EQUIPMENT</v>
          </cell>
        </row>
        <row r="3346">
          <cell r="E3346">
            <v>14509.74</v>
          </cell>
          <cell r="F3346">
            <v>8291.2799999999988</v>
          </cell>
          <cell r="L3346" t="str">
            <v>1200 - 300</v>
          </cell>
          <cell r="O3346" t="str">
            <v>FURNITURE</v>
          </cell>
          <cell r="AS3346">
            <v>15936.25975732488</v>
          </cell>
          <cell r="AV3346">
            <v>15936.25975732488</v>
          </cell>
          <cell r="BE3346">
            <v>11155.381830127415</v>
          </cell>
          <cell r="BG3346">
            <v>11155.381830127415</v>
          </cell>
          <cell r="BJ3346">
            <v>11155.381830127415</v>
          </cell>
          <cell r="BK3346" t="e">
            <v>#N/A</v>
          </cell>
          <cell r="BM3346">
            <v>15936.25975732488</v>
          </cell>
          <cell r="BN3346">
            <v>111553.81830127416</v>
          </cell>
          <cell r="BO3346">
            <v>47808.779271974643</v>
          </cell>
          <cell r="BR3346">
            <v>8291.2799999999988</v>
          </cell>
          <cell r="CE3346" t="str">
            <v>1200 - 300 - GENERAL PLANT - OFFICE FURNITURE AND EQUIPMENT</v>
          </cell>
        </row>
        <row r="3347">
          <cell r="E3347">
            <v>9534.64</v>
          </cell>
          <cell r="F3347">
            <v>5448.3599999999988</v>
          </cell>
          <cell r="L3347" t="str">
            <v>1200 - 300</v>
          </cell>
          <cell r="O3347" t="str">
            <v>FURNITURE</v>
          </cell>
          <cell r="AS3347">
            <v>10595.957492465586</v>
          </cell>
          <cell r="AV3347">
            <v>10595.957492465586</v>
          </cell>
          <cell r="BE3347">
            <v>7152.2713074142712</v>
          </cell>
          <cell r="BG3347">
            <v>7152.2713074142712</v>
          </cell>
          <cell r="BJ3347">
            <v>7152.2713074142712</v>
          </cell>
          <cell r="BK3347" t="e">
            <v>#N/A</v>
          </cell>
          <cell r="BM3347">
            <v>10595.957492465586</v>
          </cell>
          <cell r="BN3347">
            <v>71522.71307414271</v>
          </cell>
          <cell r="BO3347">
            <v>34436.861850513153</v>
          </cell>
          <cell r="BR3347">
            <v>5448.3599999999988</v>
          </cell>
          <cell r="CE3347" t="str">
            <v>1200 - 300 - GENERAL PLANT - OFFICE FURNITURE AND EQUIPMENT</v>
          </cell>
        </row>
        <row r="3348">
          <cell r="E3348">
            <v>18929.25</v>
          </cell>
          <cell r="F3348">
            <v>10816.71</v>
          </cell>
          <cell r="L3348" t="str">
            <v>1200 - 300</v>
          </cell>
          <cell r="O3348" t="str">
            <v>FURNITURE</v>
          </cell>
          <cell r="AS3348">
            <v>21036.29800016091</v>
          </cell>
          <cell r="AV3348">
            <v>21036.29800016091</v>
          </cell>
          <cell r="BE3348">
            <v>14199.501150108616</v>
          </cell>
          <cell r="BG3348">
            <v>14199.501150108616</v>
          </cell>
          <cell r="BJ3348">
            <v>14199.501150108616</v>
          </cell>
          <cell r="BK3348" t="e">
            <v>#N/A</v>
          </cell>
          <cell r="BM3348">
            <v>21036.29800016091</v>
          </cell>
          <cell r="BN3348">
            <v>141995.01150108615</v>
          </cell>
          <cell r="BO3348">
            <v>68367.968500522955</v>
          </cell>
          <cell r="BR3348">
            <v>10816.71</v>
          </cell>
          <cell r="CE3348" t="str">
            <v>1200 - 300 - GENERAL PLANT - OFFICE FURNITURE AND EQUIPMENT</v>
          </cell>
        </row>
        <row r="3349">
          <cell r="E3349">
            <v>61861.02</v>
          </cell>
          <cell r="F3349">
            <v>35349.159999999996</v>
          </cell>
          <cell r="L3349" t="str">
            <v>1200 - 300</v>
          </cell>
          <cell r="O3349" t="str">
            <v>FURNITURE</v>
          </cell>
          <cell r="AS3349">
            <v>67942.863454001897</v>
          </cell>
          <cell r="AV3349">
            <v>67942.863454001897</v>
          </cell>
          <cell r="BE3349">
            <v>47560.004417801327</v>
          </cell>
          <cell r="BG3349">
            <v>47560.004417801327</v>
          </cell>
          <cell r="BJ3349">
            <v>47560.004417801327</v>
          </cell>
          <cell r="BK3349" t="e">
            <v>#N/A</v>
          </cell>
          <cell r="BM3349">
            <v>67942.863454001897</v>
          </cell>
          <cell r="BN3349">
            <v>475600.04417801328</v>
          </cell>
          <cell r="BO3349">
            <v>203828.59036200569</v>
          </cell>
          <cell r="BR3349">
            <v>35349.159999999996</v>
          </cell>
          <cell r="CE3349" t="str">
            <v>1200 - 300 - GENERAL PLANT - OFFICE FURNITURE AND EQUIPMENT</v>
          </cell>
        </row>
        <row r="3350">
          <cell r="E3350">
            <v>3979.99</v>
          </cell>
          <cell r="F3350">
            <v>2274.2699999999995</v>
          </cell>
          <cell r="L3350" t="str">
            <v>1200 - 300</v>
          </cell>
          <cell r="O3350" t="str">
            <v>FURNITURE</v>
          </cell>
          <cell r="AS3350">
            <v>4371.2812546300238</v>
          </cell>
          <cell r="AV3350">
            <v>4371.2812546300238</v>
          </cell>
          <cell r="BE3350">
            <v>3059.8968782410166</v>
          </cell>
          <cell r="BG3350">
            <v>3059.8968782410166</v>
          </cell>
          <cell r="BJ3350">
            <v>3059.8968782410166</v>
          </cell>
          <cell r="BK3350" t="e">
            <v>#N/A</v>
          </cell>
          <cell r="BM3350">
            <v>4371.2812546300238</v>
          </cell>
          <cell r="BN3350">
            <v>30598.968782410167</v>
          </cell>
          <cell r="BO3350">
            <v>13113.843763890072</v>
          </cell>
          <cell r="BR3350">
            <v>2274.2699999999995</v>
          </cell>
          <cell r="CE3350" t="str">
            <v>1200 - 300 - GENERAL PLANT - OFFICE FURNITURE AND EQUIPMENT</v>
          </cell>
        </row>
        <row r="3351">
          <cell r="E3351">
            <v>138859.82999999999</v>
          </cell>
          <cell r="F3351">
            <v>79348.469999999987</v>
          </cell>
          <cell r="L3351" t="str">
            <v>1200 - 300</v>
          </cell>
          <cell r="O3351" t="str">
            <v>FURNITURE</v>
          </cell>
          <cell r="AS3351">
            <v>152511.78317033756</v>
          </cell>
          <cell r="AV3351">
            <v>152511.78317033756</v>
          </cell>
          <cell r="BE3351">
            <v>106758.24821923628</v>
          </cell>
          <cell r="BG3351">
            <v>106758.24821923628</v>
          </cell>
          <cell r="BJ3351">
            <v>106758.24821923628</v>
          </cell>
          <cell r="BK3351" t="e">
            <v>#N/A</v>
          </cell>
          <cell r="BM3351">
            <v>152511.78317033756</v>
          </cell>
          <cell r="BN3351">
            <v>1067582.4821923629</v>
          </cell>
          <cell r="BO3351">
            <v>457535.34951101267</v>
          </cell>
          <cell r="BR3351">
            <v>79348.469999999987</v>
          </cell>
          <cell r="CE3351" t="str">
            <v>1200 - 300 - GENERAL PLANT - OFFICE FURNITURE AND EQUIPMENT</v>
          </cell>
        </row>
        <row r="3352">
          <cell r="E3352">
            <v>34147.86</v>
          </cell>
          <cell r="F3352">
            <v>19513.060000000001</v>
          </cell>
          <cell r="L3352" t="str">
            <v>1200 - 300</v>
          </cell>
          <cell r="O3352" t="str">
            <v>FURNITURE</v>
          </cell>
          <cell r="AS3352">
            <v>37505.09431021948</v>
          </cell>
          <cell r="AV3352">
            <v>37505.09431021948</v>
          </cell>
          <cell r="BE3352">
            <v>26253.566017153633</v>
          </cell>
          <cell r="BG3352">
            <v>26253.566017153633</v>
          </cell>
          <cell r="BJ3352">
            <v>26253.566017153633</v>
          </cell>
          <cell r="BK3352" t="e">
            <v>#N/A</v>
          </cell>
          <cell r="BM3352">
            <v>37505.09431021948</v>
          </cell>
          <cell r="BN3352">
            <v>262535.66017153638</v>
          </cell>
          <cell r="BO3352">
            <v>112515.28293065843</v>
          </cell>
          <cell r="BR3352">
            <v>19513.060000000001</v>
          </cell>
          <cell r="CE3352" t="str">
            <v>1200 - 300 - GENERAL PLANT - OFFICE FURNITURE AND EQUIPMENT</v>
          </cell>
        </row>
        <row r="3353">
          <cell r="E3353">
            <v>8937</v>
          </cell>
          <cell r="F3353">
            <v>5106.8600000000006</v>
          </cell>
          <cell r="L3353" t="str">
            <v>1200 - 300</v>
          </cell>
          <cell r="O3353" t="str">
            <v>FURNITURE</v>
          </cell>
          <cell r="AS3353">
            <v>9931.7931364125925</v>
          </cell>
          <cell r="AV3353">
            <v>9931.7931364125925</v>
          </cell>
          <cell r="BE3353">
            <v>6952.255195488814</v>
          </cell>
          <cell r="BG3353">
            <v>6952.255195488814</v>
          </cell>
          <cell r="BJ3353">
            <v>6952.255195488814</v>
          </cell>
          <cell r="BK3353" t="e">
            <v>#N/A</v>
          </cell>
          <cell r="BM3353">
            <v>9931.7931364125925</v>
          </cell>
          <cell r="BN3353">
            <v>69522.551954888142</v>
          </cell>
          <cell r="BO3353">
            <v>29795.379409237779</v>
          </cell>
          <cell r="BR3353">
            <v>5106.8600000000006</v>
          </cell>
          <cell r="CE3353" t="str">
            <v>1200 - 300 - GENERAL PLANT - OFFICE FURNITURE AND EQUIPMENT</v>
          </cell>
        </row>
        <row r="3354">
          <cell r="E3354">
            <v>17189.099999999999</v>
          </cell>
          <cell r="F3354">
            <v>9822.3399999999983</v>
          </cell>
          <cell r="L3354" t="str">
            <v>1200 - 300</v>
          </cell>
          <cell r="O3354" t="str">
            <v>FURNITURE</v>
          </cell>
          <cell r="AS3354">
            <v>19102.448853206857</v>
          </cell>
          <cell r="AV3354">
            <v>19102.448853206857</v>
          </cell>
          <cell r="BE3354">
            <v>13371.714197244799</v>
          </cell>
          <cell r="BG3354">
            <v>13371.714197244799</v>
          </cell>
          <cell r="BJ3354">
            <v>13371.714197244799</v>
          </cell>
          <cell r="BK3354" t="e">
            <v>#N/A</v>
          </cell>
          <cell r="BM3354">
            <v>19102.448853206857</v>
          </cell>
          <cell r="BN3354">
            <v>133717.14197244801</v>
          </cell>
          <cell r="BO3354">
            <v>57307.346559620571</v>
          </cell>
          <cell r="BR3354">
            <v>9822.3399999999983</v>
          </cell>
          <cell r="CE3354" t="str">
            <v>1200 - 300 - GENERAL PLANT - OFFICE FURNITURE AND EQUIPMENT</v>
          </cell>
        </row>
        <row r="3355">
          <cell r="E3355">
            <v>8995</v>
          </cell>
          <cell r="F3355">
            <v>5140</v>
          </cell>
          <cell r="L3355" t="str">
            <v>1200 - 300</v>
          </cell>
          <cell r="O3355" t="str">
            <v>FURNITURE</v>
          </cell>
          <cell r="AS3355">
            <v>9879.3401203010726</v>
          </cell>
          <cell r="AV3355">
            <v>9879.3401203010726</v>
          </cell>
          <cell r="BE3355">
            <v>6915.5380842107506</v>
          </cell>
          <cell r="BG3355">
            <v>6915.5380842107506</v>
          </cell>
          <cell r="BJ3355">
            <v>6915.5380842107506</v>
          </cell>
          <cell r="BK3355" t="e">
            <v>#N/A</v>
          </cell>
          <cell r="BM3355">
            <v>9879.3401203010726</v>
          </cell>
          <cell r="BN3355">
            <v>69155.380842107508</v>
          </cell>
          <cell r="BO3355">
            <v>29638.020360903218</v>
          </cell>
          <cell r="BR3355">
            <v>5140</v>
          </cell>
          <cell r="CE3355" t="str">
            <v>1200 - 300 - GENERAL PLANT - OFFICE FURNITURE AND EQUIPMENT</v>
          </cell>
        </row>
        <row r="3356">
          <cell r="E3356">
            <v>12384.1</v>
          </cell>
          <cell r="F3356">
            <v>7076.6200000000008</v>
          </cell>
          <cell r="L3356" t="str">
            <v>1200 - 300</v>
          </cell>
          <cell r="O3356" t="str">
            <v>FURNITURE</v>
          </cell>
          <cell r="AS3356">
            <v>13601.638241669874</v>
          </cell>
          <cell r="AV3356">
            <v>13601.638241669874</v>
          </cell>
          <cell r="BE3356">
            <v>9521.1467691689122</v>
          </cell>
          <cell r="BG3356">
            <v>9521.1467691689122</v>
          </cell>
          <cell r="BJ3356">
            <v>9521.1467691689122</v>
          </cell>
          <cell r="BK3356" t="e">
            <v>#N/A</v>
          </cell>
          <cell r="BM3356">
            <v>13601.638241669874</v>
          </cell>
          <cell r="BN3356">
            <v>95211.467691689119</v>
          </cell>
          <cell r="BO3356">
            <v>40804.914725009621</v>
          </cell>
          <cell r="BR3356">
            <v>7076.6200000000008</v>
          </cell>
          <cell r="CE3356" t="str">
            <v>1200 - 300 - GENERAL PLANT - OFFICE FURNITURE AND EQUIPMENT</v>
          </cell>
        </row>
        <row r="3357">
          <cell r="E3357">
            <v>6420</v>
          </cell>
          <cell r="F3357">
            <v>3668.58</v>
          </cell>
          <cell r="L3357" t="str">
            <v>1200 - 300</v>
          </cell>
          <cell r="O3357" t="str">
            <v>FURNITURE</v>
          </cell>
          <cell r="AS3357">
            <v>7051.1799413377303</v>
          </cell>
          <cell r="AV3357">
            <v>7051.1799413377303</v>
          </cell>
          <cell r="BE3357">
            <v>4935.8259589364106</v>
          </cell>
          <cell r="BG3357">
            <v>4935.8259589364106</v>
          </cell>
          <cell r="BJ3357">
            <v>4935.8259589364106</v>
          </cell>
          <cell r="BK3357" t="e">
            <v>#N/A</v>
          </cell>
          <cell r="BM3357">
            <v>7051.1799413377303</v>
          </cell>
          <cell r="BN3357">
            <v>49358.259589364112</v>
          </cell>
          <cell r="BO3357">
            <v>21153.539824013191</v>
          </cell>
          <cell r="BR3357">
            <v>3668.58</v>
          </cell>
          <cell r="CE3357" t="str">
            <v>1200 - 300 - GENERAL PLANT - OFFICE FURNITURE AND EQUIPMENT</v>
          </cell>
        </row>
        <row r="3358">
          <cell r="E3358">
            <v>14244.18</v>
          </cell>
          <cell r="F3358">
            <v>8139.54</v>
          </cell>
          <cell r="L3358" t="str">
            <v>1200 - 300</v>
          </cell>
          <cell r="O3358" t="str">
            <v>FURNITURE</v>
          </cell>
          <cell r="AS3358">
            <v>15644.591323489733</v>
          </cell>
          <cell r="AV3358">
            <v>15644.591323489733</v>
          </cell>
          <cell r="BE3358">
            <v>10951.213926442811</v>
          </cell>
          <cell r="BG3358">
            <v>10951.213926442811</v>
          </cell>
          <cell r="BJ3358">
            <v>10951.213926442811</v>
          </cell>
          <cell r="BK3358" t="e">
            <v>#N/A</v>
          </cell>
          <cell r="BM3358">
            <v>15644.591323489733</v>
          </cell>
          <cell r="BN3358">
            <v>109512.13926442813</v>
          </cell>
          <cell r="BO3358">
            <v>46933.773970469199</v>
          </cell>
          <cell r="BR3358">
            <v>8139.54</v>
          </cell>
          <cell r="CE3358" t="str">
            <v>1200 - 300 - GENERAL PLANT - OFFICE FURNITURE AND EQUIPMENT</v>
          </cell>
        </row>
        <row r="3359">
          <cell r="E3359">
            <v>2425</v>
          </cell>
          <cell r="F3359">
            <v>1385.72</v>
          </cell>
          <cell r="L3359" t="str">
            <v>1200 - 300</v>
          </cell>
          <cell r="O3359" t="str">
            <v>FURNITURE</v>
          </cell>
          <cell r="AS3359">
            <v>2663.412984072274</v>
          </cell>
          <cell r="AV3359">
            <v>2663.412984072274</v>
          </cell>
          <cell r="BE3359">
            <v>1864.3890888505916</v>
          </cell>
          <cell r="BG3359">
            <v>1864.3890888505916</v>
          </cell>
          <cell r="BJ3359">
            <v>1864.3890888505916</v>
          </cell>
          <cell r="BK3359" t="e">
            <v>#N/A</v>
          </cell>
          <cell r="BM3359">
            <v>2663.412984072274</v>
          </cell>
          <cell r="BN3359">
            <v>18643.890888505917</v>
          </cell>
          <cell r="BO3359">
            <v>7990.2389522168214</v>
          </cell>
          <cell r="BR3359">
            <v>1385.72</v>
          </cell>
          <cell r="CE3359" t="str">
            <v>1200 - 300 - GENERAL PLANT - OFFICE FURNITURE AND EQUIPMENT</v>
          </cell>
        </row>
        <row r="3360">
          <cell r="E3360">
            <v>20153.7</v>
          </cell>
          <cell r="F3360">
            <v>11516.400000000001</v>
          </cell>
          <cell r="L3360" t="str">
            <v>1200 - 300</v>
          </cell>
          <cell r="O3360" t="str">
            <v>FURNITURE</v>
          </cell>
          <cell r="AS3360">
            <v>22135.103611174181</v>
          </cell>
          <cell r="AV3360">
            <v>22135.103611174181</v>
          </cell>
          <cell r="BE3360">
            <v>15494.572527821925</v>
          </cell>
          <cell r="BG3360">
            <v>15494.572527821925</v>
          </cell>
          <cell r="BJ3360">
            <v>15494.572527821925</v>
          </cell>
          <cell r="BK3360" t="e">
            <v>#N/A</v>
          </cell>
          <cell r="BM3360">
            <v>22135.103611174181</v>
          </cell>
          <cell r="BN3360">
            <v>154945.72527821927</v>
          </cell>
          <cell r="BO3360">
            <v>66405.310833522541</v>
          </cell>
          <cell r="BR3360">
            <v>11516.400000000001</v>
          </cell>
          <cell r="CE3360" t="str">
            <v>1200 - 300 - GENERAL PLANT - OFFICE FURNITURE AND EQUIPMENT</v>
          </cell>
        </row>
        <row r="3361">
          <cell r="E3361">
            <v>6489.2</v>
          </cell>
          <cell r="F3361">
            <v>3708.12</v>
          </cell>
          <cell r="L3361" t="str">
            <v>1200 - 300</v>
          </cell>
          <cell r="O3361" t="str">
            <v>FURNITURE</v>
          </cell>
          <cell r="AS3361">
            <v>7127.1833139141445</v>
          </cell>
          <cell r="AV3361">
            <v>7127.1833139141445</v>
          </cell>
          <cell r="BE3361">
            <v>4989.0283197399012</v>
          </cell>
          <cell r="BG3361">
            <v>4989.0283197399012</v>
          </cell>
          <cell r="BJ3361">
            <v>4989.0283197399012</v>
          </cell>
          <cell r="BK3361" t="e">
            <v>#N/A</v>
          </cell>
          <cell r="BM3361">
            <v>7127.1833139141445</v>
          </cell>
          <cell r="BN3361">
            <v>49890.283197399011</v>
          </cell>
          <cell r="BO3361">
            <v>21381.549941742433</v>
          </cell>
          <cell r="BR3361">
            <v>3708.12</v>
          </cell>
          <cell r="CE3361" t="str">
            <v>1200 - 300 - GENERAL PLANT - OFFICE FURNITURE AND EQUIPMENT</v>
          </cell>
        </row>
        <row r="3362">
          <cell r="E3362">
            <v>2167.4</v>
          </cell>
          <cell r="F3362">
            <v>1548.15</v>
          </cell>
          <cell r="L3362" t="str">
            <v>1200 - 300</v>
          </cell>
          <cell r="O3362" t="str">
            <v>FURNITURE</v>
          </cell>
          <cell r="AS3362">
            <v>2393.9195230571763</v>
          </cell>
          <cell r="AV3362">
            <v>2393.9195230571763</v>
          </cell>
          <cell r="BE3362">
            <v>1735.5916542164528</v>
          </cell>
          <cell r="BG3362">
            <v>1735.5916542164528</v>
          </cell>
          <cell r="BJ3362">
            <v>1735.5916542164528</v>
          </cell>
          <cell r="BK3362" t="e">
            <v>#N/A</v>
          </cell>
          <cell r="BM3362">
            <v>2393.9195230571763</v>
          </cell>
          <cell r="BN3362">
            <v>17355.916542164527</v>
          </cell>
          <cell r="BO3362">
            <v>6583.2786884072348</v>
          </cell>
          <cell r="BR3362">
            <v>1548.15</v>
          </cell>
          <cell r="CE3362" t="str">
            <v>1200 - 300 - GENERAL PLANT - OFFICE FURNITURE AND EQUIPMENT</v>
          </cell>
        </row>
        <row r="3363">
          <cell r="E3363">
            <v>2375</v>
          </cell>
          <cell r="F3363">
            <v>1696.4299999999998</v>
          </cell>
          <cell r="L3363" t="str">
            <v>1200 - 300</v>
          </cell>
          <cell r="O3363" t="str">
            <v>FURNITURE</v>
          </cell>
          <cell r="AS3363">
            <v>2623.2162347793642</v>
          </cell>
          <cell r="AV3363">
            <v>2623.2162347793642</v>
          </cell>
          <cell r="BE3363">
            <v>1901.8317702150389</v>
          </cell>
          <cell r="BG3363">
            <v>1901.8317702150389</v>
          </cell>
          <cell r="BJ3363">
            <v>1901.8317702150389</v>
          </cell>
          <cell r="BK3363" t="e">
            <v>#N/A</v>
          </cell>
          <cell r="BM3363">
            <v>2623.2162347793642</v>
          </cell>
          <cell r="BN3363">
            <v>19018.317702150391</v>
          </cell>
          <cell r="BO3363">
            <v>7213.8446456432512</v>
          </cell>
          <cell r="BR3363">
            <v>1696.4299999999998</v>
          </cell>
          <cell r="CE3363" t="str">
            <v>1200 - 300 - GENERAL PLANT - OFFICE FURNITURE AND EQUIPMENT</v>
          </cell>
        </row>
        <row r="3364">
          <cell r="E3364">
            <v>3548.8</v>
          </cell>
          <cell r="F3364">
            <v>2323.62</v>
          </cell>
          <cell r="L3364" t="str">
            <v>1200 - 300</v>
          </cell>
          <cell r="O3364" t="str">
            <v>FURNITURE</v>
          </cell>
          <cell r="AS3364">
            <v>3919.6925364147401</v>
          </cell>
          <cell r="AV3364">
            <v>3919.6925364147401</v>
          </cell>
          <cell r="BE3364">
            <v>2841.7770889006865</v>
          </cell>
          <cell r="BG3364">
            <v>2841.7770889006865</v>
          </cell>
          <cell r="BJ3364">
            <v>2841.7770889006865</v>
          </cell>
          <cell r="BK3364" t="e">
            <v>#N/A</v>
          </cell>
          <cell r="BM3364">
            <v>3919.6925364147401</v>
          </cell>
          <cell r="BN3364">
            <v>28417.770889006864</v>
          </cell>
          <cell r="BO3364">
            <v>10779.154475140534</v>
          </cell>
          <cell r="BR3364">
            <v>2323.62</v>
          </cell>
          <cell r="CE3364" t="str">
            <v>1200 - 300 - GENERAL PLANT - OFFICE FURNITURE AND EQUIPMENT</v>
          </cell>
        </row>
        <row r="3365">
          <cell r="E3365">
            <v>2275</v>
          </cell>
          <cell r="F3365">
            <v>1489.58</v>
          </cell>
          <cell r="L3365" t="str">
            <v>1200 - 300</v>
          </cell>
          <cell r="O3365" t="str">
            <v>FURNITURE</v>
          </cell>
          <cell r="AS3365">
            <v>2512.7650248939171</v>
          </cell>
          <cell r="AV3365">
            <v>2512.7650248939171</v>
          </cell>
          <cell r="BE3365">
            <v>1821.75464304809</v>
          </cell>
          <cell r="BG3365">
            <v>1821.75464304809</v>
          </cell>
          <cell r="BJ3365">
            <v>1821.75464304809</v>
          </cell>
          <cell r="BK3365" t="e">
            <v>#N/A</v>
          </cell>
          <cell r="BM3365">
            <v>2512.7650248939171</v>
          </cell>
          <cell r="BN3365">
            <v>18217.546430480899</v>
          </cell>
          <cell r="BO3365">
            <v>6910.1038184582721</v>
          </cell>
          <cell r="BR3365">
            <v>1489.58</v>
          </cell>
          <cell r="CE3365" t="str">
            <v>1200 - 300 - GENERAL PLANT - OFFICE FURNITURE AND EQUIPMENT</v>
          </cell>
        </row>
        <row r="3366">
          <cell r="E3366">
            <v>1089.1400000000001</v>
          </cell>
          <cell r="F3366">
            <v>613.92000000000007</v>
          </cell>
          <cell r="L3366" t="str">
            <v>1200 - 300</v>
          </cell>
          <cell r="O3366" t="str">
            <v>FURNITURE</v>
          </cell>
          <cell r="AS3366">
            <v>1214.3539657267272</v>
          </cell>
          <cell r="AV3366">
            <v>1214.3539657267272</v>
          </cell>
          <cell r="BE3366">
            <v>728.61237943603635</v>
          </cell>
          <cell r="BG3366">
            <v>728.61237943603635</v>
          </cell>
          <cell r="BJ3366">
            <v>728.61237943603635</v>
          </cell>
          <cell r="BK3366" t="e">
            <v>#N/A</v>
          </cell>
          <cell r="BM3366">
            <v>1214.3539657267272</v>
          </cell>
          <cell r="BN3366">
            <v>7286.1237943603628</v>
          </cell>
          <cell r="BO3366">
            <v>4857.4158629069088</v>
          </cell>
          <cell r="BR3366">
            <v>613.92000000000007</v>
          </cell>
          <cell r="CE3366" t="str">
            <v>1200 - 300 - GENERAL PLANT - OFFICE FURNITURE AND EQUIPMENT</v>
          </cell>
        </row>
        <row r="3367">
          <cell r="E3367">
            <v>5227.1899999999996</v>
          </cell>
          <cell r="F3367">
            <v>3484.7999999999993</v>
          </cell>
          <cell r="L3367" t="str">
            <v>1200 - 300</v>
          </cell>
          <cell r="O3367" t="str">
            <v>FURNITURE</v>
          </cell>
          <cell r="AS3367">
            <v>5773.4945980110915</v>
          </cell>
          <cell r="AV3367">
            <v>5773.4945980110915</v>
          </cell>
          <cell r="BE3367">
            <v>4330.1209485083182</v>
          </cell>
          <cell r="BG3367">
            <v>4330.1209485083182</v>
          </cell>
          <cell r="BJ3367">
            <v>4330.1209485083182</v>
          </cell>
          <cell r="BK3367" t="e">
            <v>#N/A</v>
          </cell>
          <cell r="BM3367">
            <v>5773.4945980110915</v>
          </cell>
          <cell r="BN3367">
            <v>43301.209485083185</v>
          </cell>
          <cell r="BO3367">
            <v>14433.73649502773</v>
          </cell>
          <cell r="BR3367">
            <v>3484.7999999999993</v>
          </cell>
          <cell r="CE3367" t="str">
            <v>1200 - 300 - GENERAL PLANT - OFFICE FURNITURE AND EQUIPMENT</v>
          </cell>
        </row>
        <row r="3368">
          <cell r="E3368">
            <v>9022.6</v>
          </cell>
          <cell r="F3368">
            <v>5157.74</v>
          </cell>
          <cell r="L3368" t="str">
            <v>1200 - 300</v>
          </cell>
          <cell r="O3368" t="str">
            <v>FURNITURE</v>
          </cell>
          <cell r="AS3368">
            <v>9909.6536041610307</v>
          </cell>
          <cell r="AV3368">
            <v>9909.6536041610307</v>
          </cell>
          <cell r="BE3368">
            <v>6936.7575229127215</v>
          </cell>
          <cell r="BG3368">
            <v>6936.7575229127215</v>
          </cell>
          <cell r="BJ3368">
            <v>6936.7575229127215</v>
          </cell>
          <cell r="BK3368" t="e">
            <v>#N/A</v>
          </cell>
          <cell r="BM3368">
            <v>9909.6536041610307</v>
          </cell>
          <cell r="BN3368">
            <v>69367.575229127222</v>
          </cell>
          <cell r="BO3368">
            <v>29728.960812483092</v>
          </cell>
          <cell r="BR3368">
            <v>5157.74</v>
          </cell>
          <cell r="CE3368" t="str">
            <v>1200 - 300 - GENERAL PLANT - OFFICE FURNITURE AND EQUIPMENT</v>
          </cell>
        </row>
        <row r="3369">
          <cell r="E3369">
            <v>27731.55</v>
          </cell>
          <cell r="F3369">
            <v>19808.239999999998</v>
          </cell>
          <cell r="L3369" t="str">
            <v>1200 - 300</v>
          </cell>
          <cell r="O3369" t="str">
            <v>FURNITURE</v>
          </cell>
          <cell r="AS3369">
            <v>30689.597713148956</v>
          </cell>
          <cell r="AV3369">
            <v>30689.597713148956</v>
          </cell>
          <cell r="BE3369">
            <v>23784.438227690443</v>
          </cell>
          <cell r="BG3369">
            <v>23784.438227690443</v>
          </cell>
          <cell r="BJ3369">
            <v>23784.438227690443</v>
          </cell>
          <cell r="BK3369" t="e">
            <v>#N/A</v>
          </cell>
          <cell r="BM3369">
            <v>30689.597713148956</v>
          </cell>
          <cell r="BN3369">
            <v>237844.38227690442</v>
          </cell>
          <cell r="BO3369">
            <v>69051.594854585157</v>
          </cell>
          <cell r="BR3369">
            <v>19808.239999999998</v>
          </cell>
          <cell r="CE3369" t="str">
            <v>1200 - 300 - GENERAL PLANT - OFFICE FURNITURE AND EQUIPMENT</v>
          </cell>
        </row>
        <row r="3370">
          <cell r="E3370">
            <v>239137.04</v>
          </cell>
          <cell r="F3370">
            <v>170812.17</v>
          </cell>
          <cell r="L3370" t="str">
            <v>1200 - 300</v>
          </cell>
          <cell r="O3370" t="str">
            <v>FURNITURE</v>
          </cell>
          <cell r="AS3370">
            <v>264645.12643228419</v>
          </cell>
          <cell r="AV3370">
            <v>264645.12643228419</v>
          </cell>
          <cell r="BE3370">
            <v>205099.97298502026</v>
          </cell>
          <cell r="BG3370">
            <v>205099.97298502026</v>
          </cell>
          <cell r="BJ3370">
            <v>205099.97298502026</v>
          </cell>
          <cell r="BK3370" t="e">
            <v>#N/A</v>
          </cell>
          <cell r="BM3370">
            <v>264645.12643228419</v>
          </cell>
          <cell r="BN3370">
            <v>2050999.7298502026</v>
          </cell>
          <cell r="BO3370">
            <v>595451.53447263944</v>
          </cell>
          <cell r="BR3370">
            <v>170812.17</v>
          </cell>
          <cell r="CE3370" t="str">
            <v>1200 - 300 - GENERAL PLANT - OFFICE FURNITURE AND EQUIPMENT</v>
          </cell>
        </row>
        <row r="3371">
          <cell r="E3371">
            <v>82682.28</v>
          </cell>
          <cell r="F3371">
            <v>59058.770000000004</v>
          </cell>
          <cell r="L3371" t="str">
            <v>1200 - 300</v>
          </cell>
          <cell r="O3371" t="str">
            <v>FURNITURE</v>
          </cell>
          <cell r="AS3371">
            <v>91501.770049129671</v>
          </cell>
          <cell r="AV3371">
            <v>91501.770049129671</v>
          </cell>
          <cell r="BE3371">
            <v>70913.871788075499</v>
          </cell>
          <cell r="BG3371">
            <v>70913.871788075499</v>
          </cell>
          <cell r="BJ3371">
            <v>70913.871788075499</v>
          </cell>
          <cell r="BK3371" t="e">
            <v>#N/A</v>
          </cell>
          <cell r="BM3371">
            <v>91501.770049129671</v>
          </cell>
          <cell r="BN3371">
            <v>709138.71788075496</v>
          </cell>
          <cell r="BO3371">
            <v>205878.98261054175</v>
          </cell>
          <cell r="BR3371">
            <v>59058.770000000004</v>
          </cell>
          <cell r="CE3371" t="str">
            <v>1200 - 300 - GENERAL PLANT - OFFICE FURNITURE AND EQUIPMENT</v>
          </cell>
        </row>
        <row r="3372">
          <cell r="E3372">
            <v>31144.47</v>
          </cell>
          <cell r="F3372">
            <v>22246.04</v>
          </cell>
          <cell r="L3372" t="str">
            <v>1200 - 300</v>
          </cell>
          <cell r="O3372" t="str">
            <v>FURNITURE</v>
          </cell>
          <cell r="AS3372">
            <v>34466.564446965145</v>
          </cell>
          <cell r="AV3372">
            <v>34466.564446965145</v>
          </cell>
          <cell r="BE3372">
            <v>26711.587446397989</v>
          </cell>
          <cell r="BG3372">
            <v>26711.587446397989</v>
          </cell>
          <cell r="BJ3372">
            <v>26711.587446397989</v>
          </cell>
          <cell r="BK3372" t="e">
            <v>#N/A</v>
          </cell>
          <cell r="BM3372">
            <v>34466.564446965145</v>
          </cell>
          <cell r="BN3372">
            <v>267115.87446397985</v>
          </cell>
          <cell r="BO3372">
            <v>77549.770005671569</v>
          </cell>
          <cell r="BR3372">
            <v>22246.04</v>
          </cell>
          <cell r="CE3372" t="str">
            <v>1200 - 300 - GENERAL PLANT - OFFICE FURNITURE AND EQUIPMENT</v>
          </cell>
        </row>
        <row r="3373">
          <cell r="E3373">
            <v>164800</v>
          </cell>
          <cell r="F3373">
            <v>117714.28</v>
          </cell>
          <cell r="L3373" t="str">
            <v>1200 - 300</v>
          </cell>
          <cell r="O3373" t="str">
            <v>FURNITURE</v>
          </cell>
          <cell r="AS3373">
            <v>179898.40253199404</v>
          </cell>
          <cell r="AV3373">
            <v>179898.40253199404</v>
          </cell>
          <cell r="BE3373">
            <v>143918.72202559523</v>
          </cell>
          <cell r="BG3373">
            <v>143918.72202559523</v>
          </cell>
          <cell r="BJ3373">
            <v>143918.72202559523</v>
          </cell>
          <cell r="BK3373" t="e">
            <v>#N/A</v>
          </cell>
          <cell r="BM3373">
            <v>179898.40253199404</v>
          </cell>
          <cell r="BN3373">
            <v>1439187.2202559523</v>
          </cell>
          <cell r="BO3373">
            <v>359796.80506398808</v>
          </cell>
          <cell r="BR3373">
            <v>117714.28</v>
          </cell>
          <cell r="CE3373" t="str">
            <v>1200 - 300 - GENERAL PLANT - OFFICE FURNITURE AND EQUIPMENT</v>
          </cell>
        </row>
        <row r="3374">
          <cell r="E3374">
            <v>7157</v>
          </cell>
          <cell r="F3374">
            <v>5112.1499999999996</v>
          </cell>
          <cell r="L3374" t="str">
            <v>1200 - 300</v>
          </cell>
          <cell r="O3374" t="str">
            <v>FURNITURE</v>
          </cell>
          <cell r="AS3374">
            <v>7812.6994352031643</v>
          </cell>
          <cell r="AV3374">
            <v>7812.6994352031643</v>
          </cell>
          <cell r="BE3374">
            <v>6250.1595481625318</v>
          </cell>
          <cell r="BG3374">
            <v>6250.1595481625318</v>
          </cell>
          <cell r="BJ3374">
            <v>6250.1595481625318</v>
          </cell>
          <cell r="BK3374" t="e">
            <v>#N/A</v>
          </cell>
          <cell r="BM3374">
            <v>7812.6994352031643</v>
          </cell>
          <cell r="BN3374">
            <v>62501.595481625314</v>
          </cell>
          <cell r="BO3374">
            <v>15625.398870406329</v>
          </cell>
          <cell r="BR3374">
            <v>5112.1499999999996</v>
          </cell>
          <cell r="CE3374" t="str">
            <v>1200 - 300 - GENERAL PLANT - OFFICE FURNITURE AND EQUIPMENT</v>
          </cell>
        </row>
        <row r="3375">
          <cell r="E3375">
            <v>3846</v>
          </cell>
          <cell r="F3375">
            <v>2747.1400000000003</v>
          </cell>
          <cell r="L3375" t="str">
            <v>1200 - 300</v>
          </cell>
          <cell r="O3375" t="str">
            <v>FURNITURE</v>
          </cell>
          <cell r="AS3375">
            <v>4256.2421792063869</v>
          </cell>
          <cell r="AV3375">
            <v>4256.2421792063869</v>
          </cell>
          <cell r="BE3375">
            <v>3298.5876888849498</v>
          </cell>
          <cell r="BG3375">
            <v>3298.5876888849498</v>
          </cell>
          <cell r="BJ3375">
            <v>3298.5876888849498</v>
          </cell>
          <cell r="BK3375" t="e">
            <v>#N/A</v>
          </cell>
          <cell r="BM3375">
            <v>4256.2421792063869</v>
          </cell>
          <cell r="BN3375">
            <v>32985.876888849496</v>
          </cell>
          <cell r="BO3375">
            <v>9576.5449032143697</v>
          </cell>
          <cell r="BR3375">
            <v>2747.1400000000003</v>
          </cell>
          <cell r="CE3375" t="str">
            <v>1200 - 300 - GENERAL PLANT - OFFICE FURNITURE AND EQUIPMENT</v>
          </cell>
        </row>
        <row r="3376">
          <cell r="E3376">
            <v>39902.04</v>
          </cell>
          <cell r="F3376">
            <v>28501.45</v>
          </cell>
          <cell r="L3376" t="str">
            <v>1200 - 300</v>
          </cell>
          <cell r="O3376" t="str">
            <v>FURNITURE</v>
          </cell>
          <cell r="AS3376">
            <v>44158.280209147277</v>
          </cell>
          <cell r="AV3376">
            <v>44158.280209147277</v>
          </cell>
          <cell r="BE3376">
            <v>35326.624167317823</v>
          </cell>
          <cell r="BG3376">
            <v>35326.624167317823</v>
          </cell>
          <cell r="BJ3376">
            <v>35326.624167317823</v>
          </cell>
          <cell r="BK3376" t="e">
            <v>#N/A</v>
          </cell>
          <cell r="BM3376">
            <v>44158.280209147277</v>
          </cell>
          <cell r="BN3376">
            <v>353266.24167317821</v>
          </cell>
          <cell r="BO3376">
            <v>88316.560418294554</v>
          </cell>
          <cell r="BR3376">
            <v>28501.45</v>
          </cell>
          <cell r="CE3376" t="str">
            <v>1200 - 300 - GENERAL PLANT - OFFICE FURNITURE AND EQUIPMENT</v>
          </cell>
        </row>
        <row r="3377">
          <cell r="E3377">
            <v>157.29</v>
          </cell>
          <cell r="F3377">
            <v>119.74</v>
          </cell>
          <cell r="L3377" t="str">
            <v>1200 - 300</v>
          </cell>
          <cell r="O3377" t="str">
            <v>FURNITURE</v>
          </cell>
          <cell r="AS3377">
            <v>174.06768912308178</v>
          </cell>
          <cell r="AV3377">
            <v>174.06768912308178</v>
          </cell>
          <cell r="BE3377">
            <v>134.90245907038837</v>
          </cell>
          <cell r="BG3377">
            <v>134.90245907038837</v>
          </cell>
          <cell r="BJ3377">
            <v>134.90245907038837</v>
          </cell>
          <cell r="BK3377" t="e">
            <v>#N/A</v>
          </cell>
          <cell r="BM3377">
            <v>174.06768912308178</v>
          </cell>
          <cell r="BN3377">
            <v>1349.0245907038839</v>
          </cell>
          <cell r="BO3377">
            <v>391.65230052693403</v>
          </cell>
          <cell r="BR3377">
            <v>119.74</v>
          </cell>
          <cell r="CE3377" t="str">
            <v>1200 - 300 - GENERAL PLANT - OFFICE FURNITURE AND EQUIPMENT</v>
          </cell>
        </row>
        <row r="3378">
          <cell r="E3378">
            <v>8891</v>
          </cell>
          <cell r="F3378">
            <v>6350.7199999999993</v>
          </cell>
          <cell r="L3378" t="str">
            <v>1200 - 300</v>
          </cell>
          <cell r="O3378" t="str">
            <v>FURNITURE</v>
          </cell>
          <cell r="AS3378">
            <v>9705.562481261888</v>
          </cell>
          <cell r="AV3378">
            <v>9705.562481261888</v>
          </cell>
          <cell r="BE3378">
            <v>7764.4499850095108</v>
          </cell>
          <cell r="BG3378">
            <v>7764.4499850095108</v>
          </cell>
          <cell r="BJ3378">
            <v>7764.4499850095108</v>
          </cell>
          <cell r="BK3378" t="e">
            <v>#N/A</v>
          </cell>
          <cell r="BM3378">
            <v>9705.562481261888</v>
          </cell>
          <cell r="BN3378">
            <v>77644.499850095104</v>
          </cell>
          <cell r="BO3378">
            <v>19411.124962523776</v>
          </cell>
          <cell r="BR3378">
            <v>6350.7199999999993</v>
          </cell>
          <cell r="CE3378" t="str">
            <v>1200 - 300 - GENERAL PLANT - OFFICE FURNITURE AND EQUIPMENT</v>
          </cell>
        </row>
        <row r="3379">
          <cell r="E3379">
            <v>7839.25</v>
          </cell>
          <cell r="F3379">
            <v>5599.46</v>
          </cell>
          <cell r="L3379" t="str">
            <v>1200 - 300</v>
          </cell>
          <cell r="O3379" t="str">
            <v>FURNITURE</v>
          </cell>
          <cell r="AS3379">
            <v>8557.454806122174</v>
          </cell>
          <cell r="AV3379">
            <v>8557.454806122174</v>
          </cell>
          <cell r="BE3379">
            <v>6845.9638448977394</v>
          </cell>
          <cell r="BG3379">
            <v>6845.9638448977394</v>
          </cell>
          <cell r="BJ3379">
            <v>6845.9638448977394</v>
          </cell>
          <cell r="BK3379" t="e">
            <v>#N/A</v>
          </cell>
          <cell r="BM3379">
            <v>8557.454806122174</v>
          </cell>
          <cell r="BN3379">
            <v>68459.638448977392</v>
          </cell>
          <cell r="BO3379">
            <v>17114.909612244348</v>
          </cell>
          <cell r="BR3379">
            <v>5599.46</v>
          </cell>
          <cell r="CE3379" t="str">
            <v>1200 - 300 - GENERAL PLANT - OFFICE FURNITURE AND EQUIPMENT</v>
          </cell>
        </row>
        <row r="3380">
          <cell r="E3380">
            <v>2439.75</v>
          </cell>
          <cell r="F3380">
            <v>1742.67</v>
          </cell>
          <cell r="L3380" t="str">
            <v>1200 - 300</v>
          </cell>
          <cell r="O3380" t="str">
            <v>FURNITURE</v>
          </cell>
          <cell r="AS3380">
            <v>2663.2714052028668</v>
          </cell>
          <cell r="AV3380">
            <v>2663.2714052028668</v>
          </cell>
          <cell r="BE3380">
            <v>2130.6171241622937</v>
          </cell>
          <cell r="BG3380">
            <v>2130.6171241622937</v>
          </cell>
          <cell r="BJ3380">
            <v>2130.6171241622937</v>
          </cell>
          <cell r="BK3380" t="e">
            <v>#N/A</v>
          </cell>
          <cell r="BM3380">
            <v>2663.2714052028668</v>
          </cell>
          <cell r="BN3380">
            <v>21306.171241622935</v>
          </cell>
          <cell r="BO3380">
            <v>5326.5428104057337</v>
          </cell>
          <cell r="BR3380">
            <v>1742.67</v>
          </cell>
          <cell r="CE3380" t="str">
            <v>1200 - 300 - GENERAL PLANT - OFFICE FURNITURE AND EQUIPMENT</v>
          </cell>
        </row>
        <row r="3381">
          <cell r="E3381">
            <v>243325.6</v>
          </cell>
          <cell r="F3381">
            <v>175397.1</v>
          </cell>
          <cell r="L3381" t="str">
            <v>1200 - 300</v>
          </cell>
          <cell r="O3381" t="str">
            <v>FURNITURE</v>
          </cell>
          <cell r="AS3381">
            <v>269280.468538924</v>
          </cell>
          <cell r="AV3381">
            <v>269280.468538924</v>
          </cell>
          <cell r="BE3381">
            <v>208692.3631176661</v>
          </cell>
          <cell r="BG3381">
            <v>208692.3631176661</v>
          </cell>
          <cell r="BJ3381">
            <v>208692.3631176661</v>
          </cell>
          <cell r="BK3381" t="e">
            <v>#N/A</v>
          </cell>
          <cell r="BM3381">
            <v>269280.468538924</v>
          </cell>
          <cell r="BN3381">
            <v>2086923.631176661</v>
          </cell>
          <cell r="BO3381">
            <v>605881.05421257904</v>
          </cell>
          <cell r="BR3381">
            <v>175397.1</v>
          </cell>
          <cell r="CE3381" t="str">
            <v>1200 - 300 - GENERAL PLANT - OFFICE FURNITURE AND EQUIPMENT</v>
          </cell>
        </row>
        <row r="3382">
          <cell r="E3382">
            <v>6248.25</v>
          </cell>
          <cell r="F3382">
            <v>4463.04</v>
          </cell>
          <cell r="L3382" t="str">
            <v>1200 - 300</v>
          </cell>
          <cell r="O3382" t="str">
            <v>FURNITURE</v>
          </cell>
          <cell r="AS3382">
            <v>6820.6929224546839</v>
          </cell>
          <cell r="AV3382">
            <v>6820.6929224546839</v>
          </cell>
          <cell r="BE3382">
            <v>5456.5543379637475</v>
          </cell>
          <cell r="BG3382">
            <v>5456.5543379637475</v>
          </cell>
          <cell r="BJ3382">
            <v>5456.5543379637475</v>
          </cell>
          <cell r="BK3382" t="e">
            <v>#N/A</v>
          </cell>
          <cell r="BM3382">
            <v>6820.6929224546839</v>
          </cell>
          <cell r="BN3382">
            <v>54565.543379637471</v>
          </cell>
          <cell r="BO3382">
            <v>13641.385844909368</v>
          </cell>
          <cell r="BR3382">
            <v>4463.04</v>
          </cell>
          <cell r="CE3382" t="str">
            <v>1200 - 300 - GENERAL PLANT - OFFICE FURNITURE AND EQUIPMENT</v>
          </cell>
        </row>
        <row r="3383">
          <cell r="E3383">
            <v>9035.25</v>
          </cell>
          <cell r="F3383">
            <v>6453.74</v>
          </cell>
          <cell r="L3383" t="str">
            <v>1200 - 300</v>
          </cell>
          <cell r="O3383" t="str">
            <v>FURNITURE</v>
          </cell>
          <cell r="AS3383">
            <v>9863.0281643033941</v>
          </cell>
          <cell r="AV3383">
            <v>9863.0281643033941</v>
          </cell>
          <cell r="BE3383">
            <v>7890.4225314427158</v>
          </cell>
          <cell r="BG3383">
            <v>7890.4225314427158</v>
          </cell>
          <cell r="BJ3383">
            <v>7890.4225314427158</v>
          </cell>
          <cell r="BK3383" t="e">
            <v>#N/A</v>
          </cell>
          <cell r="BM3383">
            <v>9863.0281643033941</v>
          </cell>
          <cell r="BN3383">
            <v>78904.225314427153</v>
          </cell>
          <cell r="BO3383">
            <v>19726.056328606788</v>
          </cell>
          <cell r="BR3383">
            <v>6453.74</v>
          </cell>
          <cell r="CE3383" t="str">
            <v>1200 - 300 - GENERAL PLANT - OFFICE FURNITURE AND EQUIPMENT</v>
          </cell>
        </row>
        <row r="3384">
          <cell r="E3384">
            <v>3996.6</v>
          </cell>
          <cell r="F3384">
            <v>2854.72</v>
          </cell>
          <cell r="L3384" t="str">
            <v>1200 - 300</v>
          </cell>
          <cell r="O3384" t="str">
            <v>FURNITURE</v>
          </cell>
          <cell r="AS3384">
            <v>4362.7545847048996</v>
          </cell>
          <cell r="AV3384">
            <v>4362.7545847048996</v>
          </cell>
          <cell r="BE3384">
            <v>3599.2725323815421</v>
          </cell>
          <cell r="BG3384">
            <v>3599.2725323815421</v>
          </cell>
          <cell r="BJ3384">
            <v>3599.2725323815421</v>
          </cell>
          <cell r="BK3384" t="e">
            <v>#N/A</v>
          </cell>
          <cell r="BM3384">
            <v>4362.7545847048996</v>
          </cell>
          <cell r="BN3384">
            <v>35992.725323815423</v>
          </cell>
          <cell r="BO3384">
            <v>7634.820523233574</v>
          </cell>
          <cell r="BR3384">
            <v>2854.72</v>
          </cell>
          <cell r="CE3384" t="str">
            <v>1200 - 300 - GENERAL PLANT - OFFICE FURNITURE AND EQUIPMENT</v>
          </cell>
        </row>
        <row r="3385">
          <cell r="E3385">
            <v>10000</v>
          </cell>
          <cell r="F3385">
            <v>7142.85</v>
          </cell>
          <cell r="L3385" t="str">
            <v>1200 - 300</v>
          </cell>
          <cell r="O3385" t="str">
            <v>FURNITURE</v>
          </cell>
          <cell r="AS3385">
            <v>10916.165202184106</v>
          </cell>
          <cell r="AV3385">
            <v>10916.165202184106</v>
          </cell>
          <cell r="BE3385">
            <v>8732.9321617472851</v>
          </cell>
          <cell r="BG3385">
            <v>8732.9321617472851</v>
          </cell>
          <cell r="BJ3385">
            <v>8732.9321617472851</v>
          </cell>
          <cell r="BK3385" t="e">
            <v>#N/A</v>
          </cell>
          <cell r="BM3385">
            <v>10916.165202184106</v>
          </cell>
          <cell r="BN3385">
            <v>87329.321617472844</v>
          </cell>
          <cell r="BO3385">
            <v>21832.330404368211</v>
          </cell>
          <cell r="BR3385">
            <v>7142.85</v>
          </cell>
          <cell r="CE3385" t="str">
            <v>1200 - 300 - GENERAL PLANT - OFFICE FURNITURE AND EQUIPMENT</v>
          </cell>
        </row>
        <row r="3386">
          <cell r="E3386">
            <v>10803.2</v>
          </cell>
          <cell r="F3386">
            <v>7716.5700000000006</v>
          </cell>
          <cell r="L3386" t="str">
            <v>1200 - 300</v>
          </cell>
          <cell r="O3386" t="str">
            <v>FURNITURE</v>
          </cell>
          <cell r="AS3386">
            <v>11792.951591223533</v>
          </cell>
          <cell r="AV3386">
            <v>11792.951591223533</v>
          </cell>
          <cell r="BE3386">
            <v>9434.3612729788274</v>
          </cell>
          <cell r="BG3386">
            <v>9434.3612729788274</v>
          </cell>
          <cell r="BJ3386">
            <v>9434.3612729788274</v>
          </cell>
          <cell r="BK3386" t="e">
            <v>#N/A</v>
          </cell>
          <cell r="BM3386">
            <v>11792.951591223533</v>
          </cell>
          <cell r="BN3386">
            <v>94343.612729788263</v>
          </cell>
          <cell r="BO3386">
            <v>23585.903182447066</v>
          </cell>
          <cell r="BR3386">
            <v>7716.5700000000006</v>
          </cell>
          <cell r="CE3386" t="str">
            <v>1200 - 300 - GENERAL PLANT - OFFICE FURNITURE AND EQUIPMENT</v>
          </cell>
        </row>
        <row r="3387">
          <cell r="E3387">
            <v>4089.15</v>
          </cell>
          <cell r="F3387">
            <v>2920.83</v>
          </cell>
          <cell r="L3387" t="str">
            <v>1200 - 300</v>
          </cell>
          <cell r="O3387" t="str">
            <v>FURNITURE</v>
          </cell>
          <cell r="AS3387">
            <v>4463.7836936511139</v>
          </cell>
          <cell r="AV3387">
            <v>4463.7836936511139</v>
          </cell>
          <cell r="BE3387">
            <v>3571.0269549208915</v>
          </cell>
          <cell r="BG3387">
            <v>3571.0269549208915</v>
          </cell>
          <cell r="BJ3387">
            <v>3571.0269549208915</v>
          </cell>
          <cell r="BK3387" t="e">
            <v>#N/A</v>
          </cell>
          <cell r="BM3387">
            <v>4463.7836936511139</v>
          </cell>
          <cell r="BN3387">
            <v>35710.269549208911</v>
          </cell>
          <cell r="BO3387">
            <v>8927.5673873022279</v>
          </cell>
          <cell r="BR3387">
            <v>2920.83</v>
          </cell>
          <cell r="CE3387" t="str">
            <v>1200 - 300 - GENERAL PLANT - OFFICE FURNITURE AND EQUIPMENT</v>
          </cell>
        </row>
        <row r="3388">
          <cell r="E3388">
            <v>5595</v>
          </cell>
          <cell r="F3388">
            <v>4236.78</v>
          </cell>
          <cell r="L3388" t="str">
            <v>1200 - 300</v>
          </cell>
          <cell r="O3388" t="str">
            <v>FURNITURE</v>
          </cell>
          <cell r="AS3388">
            <v>6107.5944306220072</v>
          </cell>
          <cell r="AV3388">
            <v>6107.5944306220072</v>
          </cell>
          <cell r="BE3388">
            <v>4886.0755444976057</v>
          </cell>
          <cell r="BG3388">
            <v>4886.0755444976057</v>
          </cell>
          <cell r="BJ3388">
            <v>4886.0755444976057</v>
          </cell>
          <cell r="BK3388" t="e">
            <v>#N/A</v>
          </cell>
          <cell r="BM3388">
            <v>6107.5944306220072</v>
          </cell>
          <cell r="BN3388">
            <v>48860.755444976057</v>
          </cell>
          <cell r="BO3388">
            <v>12215.188861244014</v>
          </cell>
          <cell r="BR3388">
            <v>4236.78</v>
          </cell>
          <cell r="CE3388" t="str">
            <v>1200 - 300 - GENERAL PLANT - OFFICE FURNITURE AND EQUIPMENT</v>
          </cell>
        </row>
        <row r="3389">
          <cell r="E3389">
            <v>4220</v>
          </cell>
          <cell r="F3389">
            <v>3157.1400000000003</v>
          </cell>
          <cell r="L3389" t="str">
            <v>1200 - 300</v>
          </cell>
          <cell r="O3389" t="str">
            <v>FURNITURE</v>
          </cell>
          <cell r="AS3389">
            <v>4606.621715321693</v>
          </cell>
          <cell r="AV3389">
            <v>4606.621715321693</v>
          </cell>
          <cell r="BE3389">
            <v>3685.2973722573547</v>
          </cell>
          <cell r="BG3389">
            <v>3685.2973722573547</v>
          </cell>
          <cell r="BJ3389">
            <v>3685.2973722573547</v>
          </cell>
          <cell r="BK3389" t="e">
            <v>#N/A</v>
          </cell>
          <cell r="BM3389">
            <v>4606.621715321693</v>
          </cell>
          <cell r="BN3389">
            <v>36852.973722573544</v>
          </cell>
          <cell r="BO3389">
            <v>9213.2434306433861</v>
          </cell>
          <cell r="BR3389">
            <v>3157.1400000000003</v>
          </cell>
          <cell r="CE3389" t="str">
            <v>1200 - 300 - GENERAL PLANT - OFFICE FURNITURE AND EQUIPMENT</v>
          </cell>
        </row>
        <row r="3390">
          <cell r="E3390">
            <v>7202</v>
          </cell>
          <cell r="F3390">
            <v>5144.2800000000007</v>
          </cell>
          <cell r="L3390" t="str">
            <v>1200 - 300</v>
          </cell>
          <cell r="O3390" t="str">
            <v>FURNITURE</v>
          </cell>
          <cell r="AS3390">
            <v>7861.8221786129925</v>
          </cell>
          <cell r="AV3390">
            <v>7861.8221786129925</v>
          </cell>
          <cell r="BE3390">
            <v>6289.457742890394</v>
          </cell>
          <cell r="BG3390">
            <v>6289.457742890394</v>
          </cell>
          <cell r="BJ3390">
            <v>6289.457742890394</v>
          </cell>
          <cell r="BK3390" t="e">
            <v>#N/A</v>
          </cell>
          <cell r="BM3390">
            <v>7861.8221786129925</v>
          </cell>
          <cell r="BN3390">
            <v>62894.57742890394</v>
          </cell>
          <cell r="BO3390">
            <v>15723.644357225985</v>
          </cell>
          <cell r="BR3390">
            <v>5144.2800000000007</v>
          </cell>
          <cell r="CE3390" t="str">
            <v>1200 - 300 - GENERAL PLANT - OFFICE FURNITURE AND EQUIPMENT</v>
          </cell>
        </row>
        <row r="3391">
          <cell r="E3391">
            <v>4950</v>
          </cell>
          <cell r="F3391">
            <v>3535.7200000000003</v>
          </cell>
          <cell r="L3391" t="str">
            <v>1200 - 300</v>
          </cell>
          <cell r="O3391" t="str">
            <v>FURNITURE</v>
          </cell>
          <cell r="AS3391">
            <v>5403.5017750811321</v>
          </cell>
          <cell r="AV3391">
            <v>5403.5017750811321</v>
          </cell>
          <cell r="BE3391">
            <v>4322.8014200649059</v>
          </cell>
          <cell r="BG3391">
            <v>4322.8014200649059</v>
          </cell>
          <cell r="BJ3391">
            <v>4322.8014200649059</v>
          </cell>
          <cell r="BK3391" t="e">
            <v>#N/A</v>
          </cell>
          <cell r="BM3391">
            <v>5403.5017750811321</v>
          </cell>
          <cell r="BN3391">
            <v>43228.014200649057</v>
          </cell>
          <cell r="BO3391">
            <v>10807.003550162264</v>
          </cell>
          <cell r="BR3391">
            <v>3535.7200000000003</v>
          </cell>
          <cell r="CE3391" t="str">
            <v>1200 - 300 - GENERAL PLANT - OFFICE FURNITURE AND EQUIPMENT</v>
          </cell>
        </row>
        <row r="3392">
          <cell r="E3392">
            <v>5250</v>
          </cell>
          <cell r="F3392">
            <v>3750</v>
          </cell>
          <cell r="L3392" t="str">
            <v>1200 - 300</v>
          </cell>
          <cell r="O3392" t="str">
            <v>FURNITURE</v>
          </cell>
          <cell r="AS3392">
            <v>5730.9867311466551</v>
          </cell>
          <cell r="AV3392">
            <v>5730.9867311466551</v>
          </cell>
          <cell r="BE3392">
            <v>4584.7893849173242</v>
          </cell>
          <cell r="BG3392">
            <v>4584.7893849173242</v>
          </cell>
          <cell r="BJ3392">
            <v>4584.7893849173242</v>
          </cell>
          <cell r="BK3392" t="e">
            <v>#N/A</v>
          </cell>
          <cell r="BM3392">
            <v>5730.9867311466551</v>
          </cell>
          <cell r="BN3392">
            <v>45847.893849173241</v>
          </cell>
          <cell r="BO3392">
            <v>11461.97346229331</v>
          </cell>
          <cell r="BR3392">
            <v>3750</v>
          </cell>
          <cell r="CE3392" t="str">
            <v>1200 - 300 - GENERAL PLANT - OFFICE FURNITURE AND EQUIPMENT</v>
          </cell>
        </row>
        <row r="3393">
          <cell r="E3393">
            <v>15108.95</v>
          </cell>
          <cell r="F3393">
            <v>12950.53</v>
          </cell>
          <cell r="L3393" t="str">
            <v>1200 - 300</v>
          </cell>
          <cell r="O3393" t="str">
            <v>FURNITURE</v>
          </cell>
          <cell r="AS3393">
            <v>16236.213458562439</v>
          </cell>
          <cell r="AV3393">
            <v>16236.213458562439</v>
          </cell>
          <cell r="BE3393">
            <v>13394.876103314011</v>
          </cell>
          <cell r="BG3393">
            <v>13394.876103314011</v>
          </cell>
          <cell r="BJ3393">
            <v>13394.876103314011</v>
          </cell>
          <cell r="BK3393" t="e">
            <v>#N/A</v>
          </cell>
          <cell r="BM3393">
            <v>16236.213458562439</v>
          </cell>
          <cell r="BN3393">
            <v>133948.76103314012</v>
          </cell>
          <cell r="BO3393">
            <v>28413.373552484267</v>
          </cell>
          <cell r="BR3393">
            <v>12950.53</v>
          </cell>
          <cell r="CE3393" t="str">
            <v>1200 - 300 - GENERAL PLANT - OFFICE FURNITURE AND EQUIPMENT</v>
          </cell>
        </row>
        <row r="3394">
          <cell r="E3394">
            <v>15213.5</v>
          </cell>
          <cell r="F3394">
            <v>10866.779999999999</v>
          </cell>
          <cell r="L3394" t="str">
            <v>1200 - 300</v>
          </cell>
          <cell r="O3394" t="str">
            <v>FURNITURE</v>
          </cell>
          <cell r="AS3394">
            <v>16607.307930342788</v>
          </cell>
          <cell r="AV3394">
            <v>16607.307930342788</v>
          </cell>
          <cell r="BE3394">
            <v>13701.029042532798</v>
          </cell>
          <cell r="BG3394">
            <v>13701.029042532798</v>
          </cell>
          <cell r="BJ3394">
            <v>13701.029042532798</v>
          </cell>
          <cell r="BK3394" t="e">
            <v>#N/A</v>
          </cell>
          <cell r="BM3394">
            <v>16607.307930342788</v>
          </cell>
          <cell r="BN3394">
            <v>137010.29042532798</v>
          </cell>
          <cell r="BO3394">
            <v>29062.788878099876</v>
          </cell>
          <cell r="BR3394">
            <v>10866.779999999999</v>
          </cell>
          <cell r="CE3394" t="str">
            <v>1200 - 300 - GENERAL PLANT - OFFICE FURNITURE AND EQUIPMENT</v>
          </cell>
        </row>
        <row r="3395">
          <cell r="E3395">
            <v>8921</v>
          </cell>
          <cell r="F3395">
            <v>6372.15</v>
          </cell>
          <cell r="L3395" t="str">
            <v>1200 - 300</v>
          </cell>
          <cell r="O3395" t="str">
            <v>FURNITURE</v>
          </cell>
          <cell r="AS3395">
            <v>9738.3109768684408</v>
          </cell>
          <cell r="AV3395">
            <v>9738.3109768684408</v>
          </cell>
          <cell r="BE3395">
            <v>7790.6487814947532</v>
          </cell>
          <cell r="BG3395">
            <v>7790.6487814947532</v>
          </cell>
          <cell r="BJ3395">
            <v>7790.6487814947532</v>
          </cell>
          <cell r="BK3395" t="e">
            <v>#N/A</v>
          </cell>
          <cell r="BM3395">
            <v>9738.3109768684408</v>
          </cell>
          <cell r="BN3395">
            <v>77906.487814947526</v>
          </cell>
          <cell r="BO3395">
            <v>19476.621953736882</v>
          </cell>
          <cell r="BR3395">
            <v>6372.15</v>
          </cell>
          <cell r="CE3395" t="str">
            <v>1200 - 300 - GENERAL PLANT - OFFICE FURNITURE AND EQUIPMENT</v>
          </cell>
        </row>
        <row r="3396">
          <cell r="E3396">
            <v>5124.21</v>
          </cell>
          <cell r="F3396">
            <v>4392.17</v>
          </cell>
          <cell r="L3396" t="str">
            <v>1200 - 300</v>
          </cell>
          <cell r="O3396" t="str">
            <v>FURNITURE</v>
          </cell>
          <cell r="AS3396">
            <v>5506.5221187772959</v>
          </cell>
          <cell r="AV3396">
            <v>5506.5221187772959</v>
          </cell>
          <cell r="BE3396">
            <v>4680.5438009607014</v>
          </cell>
          <cell r="BG3396">
            <v>4680.5438009607014</v>
          </cell>
          <cell r="BJ3396">
            <v>4680.5438009607014</v>
          </cell>
          <cell r="BK3396" t="e">
            <v>#N/A</v>
          </cell>
          <cell r="BM3396">
            <v>5506.5221187772959</v>
          </cell>
          <cell r="BN3396">
            <v>46805.438009607016</v>
          </cell>
          <cell r="BO3396">
            <v>8259.7831781659443</v>
          </cell>
          <cell r="BR3396">
            <v>4392.17</v>
          </cell>
          <cell r="CE3396" t="str">
            <v>1200 - 300 - GENERAL PLANT - OFFICE FURNITURE AND EQUIPMENT</v>
          </cell>
        </row>
        <row r="3397">
          <cell r="E3397">
            <v>15213.5</v>
          </cell>
          <cell r="F3397">
            <v>13040.14</v>
          </cell>
          <cell r="L3397" t="str">
            <v>1200 - 300</v>
          </cell>
          <cell r="O3397" t="str">
            <v>FURNITURE</v>
          </cell>
          <cell r="AS3397">
            <v>16348.563828183933</v>
          </cell>
          <cell r="AV3397">
            <v>16348.563828183933</v>
          </cell>
          <cell r="BE3397">
            <v>13487.565158251744</v>
          </cell>
          <cell r="BG3397">
            <v>13487.565158251744</v>
          </cell>
          <cell r="BJ3397">
            <v>13487.565158251744</v>
          </cell>
          <cell r="BK3397" t="e">
            <v>#N/A</v>
          </cell>
          <cell r="BM3397">
            <v>16348.563828183933</v>
          </cell>
          <cell r="BN3397">
            <v>134875.65158251746</v>
          </cell>
          <cell r="BO3397">
            <v>28609.986699321882</v>
          </cell>
          <cell r="BR3397">
            <v>13040.14</v>
          </cell>
          <cell r="CE3397" t="str">
            <v>1200 - 300 - GENERAL PLANT - OFFICE FURNITURE AND EQUIPMENT</v>
          </cell>
        </row>
        <row r="3398">
          <cell r="E3398">
            <v>101515.39</v>
          </cell>
          <cell r="F3398">
            <v>72510.989999999991</v>
          </cell>
          <cell r="L3398" t="str">
            <v>1200 - 300</v>
          </cell>
          <cell r="O3398" t="str">
            <v>FURNITURE</v>
          </cell>
          <cell r="AS3398">
            <v>112343.75578694392</v>
          </cell>
          <cell r="AV3398">
            <v>112343.75578694392</v>
          </cell>
          <cell r="BE3398">
            <v>89875.004629555144</v>
          </cell>
          <cell r="BG3398">
            <v>89875.004629555144</v>
          </cell>
          <cell r="BJ3398">
            <v>89875.004629555144</v>
          </cell>
          <cell r="BK3398" t="e">
            <v>#N/A</v>
          </cell>
          <cell r="BM3398">
            <v>112343.75578694392</v>
          </cell>
          <cell r="BN3398">
            <v>898750.04629555135</v>
          </cell>
          <cell r="BO3398">
            <v>224687.51157388784</v>
          </cell>
          <cell r="BR3398">
            <v>72510.989999999991</v>
          </cell>
          <cell r="CE3398" t="str">
            <v>1200 - 300 - GENERAL PLANT - OFFICE FURNITURE AND EQUIPMENT</v>
          </cell>
        </row>
        <row r="3399">
          <cell r="E3399">
            <v>5898.44</v>
          </cell>
          <cell r="F3399">
            <v>4213.17</v>
          </cell>
          <cell r="L3399" t="str">
            <v>1200 - 300</v>
          </cell>
          <cell r="O3399" t="str">
            <v>FURNITURE</v>
          </cell>
          <cell r="AS3399">
            <v>6527.6102754857311</v>
          </cell>
          <cell r="AV3399">
            <v>6527.6102754857311</v>
          </cell>
          <cell r="BE3399">
            <v>5222.0882203885849</v>
          </cell>
          <cell r="BG3399">
            <v>5222.0882203885849</v>
          </cell>
          <cell r="BJ3399">
            <v>5222.0882203885849</v>
          </cell>
          <cell r="BK3399" t="e">
            <v>#N/A</v>
          </cell>
          <cell r="BM3399">
            <v>6527.6102754857311</v>
          </cell>
          <cell r="BN3399">
            <v>52220.882203885849</v>
          </cell>
          <cell r="BO3399">
            <v>13055.220550971462</v>
          </cell>
          <cell r="BR3399">
            <v>4213.17</v>
          </cell>
          <cell r="CE3399" t="str">
            <v>1200 - 300 - GENERAL PLANT - OFFICE FURNITURE AND EQUIPMENT</v>
          </cell>
        </row>
        <row r="3400">
          <cell r="E3400">
            <v>34135.1</v>
          </cell>
          <cell r="F3400">
            <v>24382.22</v>
          </cell>
          <cell r="L3400" t="str">
            <v>1200 - 300</v>
          </cell>
          <cell r="O3400" t="str">
            <v>FURNITURE</v>
          </cell>
          <cell r="AS3400">
            <v>37776.196674838255</v>
          </cell>
          <cell r="AV3400">
            <v>37776.196674838255</v>
          </cell>
          <cell r="BE3400">
            <v>30220.957339870605</v>
          </cell>
          <cell r="BG3400">
            <v>30220.957339870605</v>
          </cell>
          <cell r="BJ3400">
            <v>30220.957339870605</v>
          </cell>
          <cell r="BK3400" t="e">
            <v>#N/A</v>
          </cell>
          <cell r="BM3400">
            <v>37776.196674838255</v>
          </cell>
          <cell r="BN3400">
            <v>302209.57339870604</v>
          </cell>
          <cell r="BO3400">
            <v>75552.393349676509</v>
          </cell>
          <cell r="BR3400">
            <v>24382.22</v>
          </cell>
          <cell r="CE3400" t="str">
            <v>1200 - 300 - GENERAL PLANT - OFFICE FURNITURE AND EQUIPMENT</v>
          </cell>
        </row>
        <row r="3401">
          <cell r="E3401">
            <v>621033.69999999995</v>
          </cell>
          <cell r="F3401">
            <v>487337.20999999996</v>
          </cell>
          <cell r="L3401" t="str">
            <v>1200 - 300</v>
          </cell>
          <cell r="O3401" t="str">
            <v>FURNITURE</v>
          </cell>
          <cell r="AS3401">
            <v>677930.64653236431</v>
          </cell>
          <cell r="AV3401">
            <v>677930.64653236431</v>
          </cell>
          <cell r="BE3401">
            <v>542344.51722589147</v>
          </cell>
          <cell r="BG3401">
            <v>542344.51722589147</v>
          </cell>
          <cell r="BJ3401">
            <v>542344.51722589147</v>
          </cell>
          <cell r="BK3401" t="e">
            <v>#N/A</v>
          </cell>
          <cell r="BM3401">
            <v>677930.64653236431</v>
          </cell>
          <cell r="BN3401">
            <v>5423445.1722589144</v>
          </cell>
          <cell r="BO3401">
            <v>1355861.2930647286</v>
          </cell>
          <cell r="BR3401">
            <v>487337.20999999996</v>
          </cell>
          <cell r="CE3401" t="str">
            <v>1200 - 300 - GENERAL PLANT - OFFICE FURNITURE AND EQUIPMENT</v>
          </cell>
        </row>
        <row r="3402">
          <cell r="E3402">
            <v>129523.45</v>
          </cell>
          <cell r="F3402">
            <v>111020.09</v>
          </cell>
          <cell r="L3402" t="str">
            <v>1200 - 300</v>
          </cell>
          <cell r="O3402" t="str">
            <v>FURNITURE</v>
          </cell>
          <cell r="AS3402">
            <v>139994.31684400528</v>
          </cell>
          <cell r="AV3402">
            <v>139994.31684400528</v>
          </cell>
          <cell r="BE3402">
            <v>118995.16931740449</v>
          </cell>
          <cell r="BG3402">
            <v>118995.16931740449</v>
          </cell>
          <cell r="BJ3402">
            <v>118995.16931740449</v>
          </cell>
          <cell r="BK3402" t="e">
            <v>#N/A</v>
          </cell>
          <cell r="BM3402">
            <v>139994.31684400528</v>
          </cell>
          <cell r="BN3402">
            <v>1189951.6931740448</v>
          </cell>
          <cell r="BO3402">
            <v>209991.47526600794</v>
          </cell>
          <cell r="BR3402">
            <v>111020.09</v>
          </cell>
          <cell r="CE3402" t="str">
            <v>1200 - 300 - GENERAL PLANT - OFFICE FURNITURE AND EQUIPMENT</v>
          </cell>
        </row>
        <row r="3403">
          <cell r="E3403">
            <v>4699.6000000000004</v>
          </cell>
          <cell r="F3403">
            <v>4028.2200000000003</v>
          </cell>
          <cell r="L3403" t="str">
            <v>1200 - 300</v>
          </cell>
          <cell r="O3403" t="str">
            <v>FURNITURE</v>
          </cell>
          <cell r="AS3403">
            <v>5079.5225994990669</v>
          </cell>
          <cell r="AV3403">
            <v>5079.5225994990669</v>
          </cell>
          <cell r="BE3403">
            <v>4317.5942095742066</v>
          </cell>
          <cell r="BG3403">
            <v>4317.5942095742066</v>
          </cell>
          <cell r="BJ3403">
            <v>4317.5942095742066</v>
          </cell>
          <cell r="BK3403" t="e">
            <v>#N/A</v>
          </cell>
          <cell r="BM3403">
            <v>5079.5225994990669</v>
          </cell>
          <cell r="BN3403">
            <v>43175.942095742066</v>
          </cell>
          <cell r="BO3403">
            <v>7619.2838992486004</v>
          </cell>
          <cell r="BR3403">
            <v>4028.2200000000003</v>
          </cell>
          <cell r="CE3403" t="str">
            <v>1200 - 300 - GENERAL PLANT - OFFICE FURNITURE AND EQUIPMENT</v>
          </cell>
        </row>
        <row r="3404">
          <cell r="E3404">
            <v>38271.31</v>
          </cell>
          <cell r="F3404">
            <v>32803.97</v>
          </cell>
          <cell r="L3404" t="str">
            <v>1200 - 300</v>
          </cell>
          <cell r="O3404" t="str">
            <v>FURNITURE</v>
          </cell>
          <cell r="AS3404">
            <v>41365.219179809894</v>
          </cell>
          <cell r="AV3404">
            <v>41365.219179809894</v>
          </cell>
          <cell r="BE3404">
            <v>35160.43630283841</v>
          </cell>
          <cell r="BG3404">
            <v>35160.43630283841</v>
          </cell>
          <cell r="BJ3404">
            <v>35160.43630283841</v>
          </cell>
          <cell r="BK3404" t="e">
            <v>#N/A</v>
          </cell>
          <cell r="BM3404">
            <v>41365.219179809894</v>
          </cell>
          <cell r="BN3404">
            <v>351604.3630283841</v>
          </cell>
          <cell r="BO3404">
            <v>62047.828769714841</v>
          </cell>
          <cell r="BR3404">
            <v>32803.97</v>
          </cell>
          <cell r="CE3404" t="str">
            <v>1200 - 300 - GENERAL PLANT - OFFICE FURNITURE AND EQUIPMENT</v>
          </cell>
        </row>
        <row r="3405">
          <cell r="E3405">
            <v>2014.4</v>
          </cell>
          <cell r="F3405">
            <v>1726.6200000000001</v>
          </cell>
          <cell r="L3405" t="str">
            <v>1200 - 300</v>
          </cell>
          <cell r="O3405" t="str">
            <v>FURNITURE</v>
          </cell>
          <cell r="AS3405">
            <v>2177.2470687783893</v>
          </cell>
          <cell r="AV3405">
            <v>2177.2470687783893</v>
          </cell>
          <cell r="BE3405">
            <v>1850.6600084616309</v>
          </cell>
          <cell r="BG3405">
            <v>1850.6600084616309</v>
          </cell>
          <cell r="BJ3405">
            <v>1850.6600084616309</v>
          </cell>
          <cell r="BK3405" t="e">
            <v>#N/A</v>
          </cell>
          <cell r="BM3405">
            <v>2177.2470687783893</v>
          </cell>
          <cell r="BN3405">
            <v>18506.600084616308</v>
          </cell>
          <cell r="BO3405">
            <v>3265.8706031675838</v>
          </cell>
          <cell r="BR3405">
            <v>1726.6200000000001</v>
          </cell>
          <cell r="CE3405" t="str">
            <v>1200 - 300 - GENERAL PLANT - OFFICE FURNITURE AND EQUIPMENT</v>
          </cell>
        </row>
        <row r="3406">
          <cell r="E3406">
            <v>3886.12</v>
          </cell>
          <cell r="F3406">
            <v>3330.96</v>
          </cell>
          <cell r="L3406" t="str">
            <v>1200 - 300</v>
          </cell>
          <cell r="O3406" t="str">
            <v>FURNITURE</v>
          </cell>
          <cell r="AS3406">
            <v>4200.2796757948145</v>
          </cell>
          <cell r="AV3406">
            <v>4200.2796757948145</v>
          </cell>
          <cell r="BE3406">
            <v>3570.2377244255922</v>
          </cell>
          <cell r="BG3406">
            <v>3570.2377244255922</v>
          </cell>
          <cell r="BJ3406">
            <v>3570.2377244255922</v>
          </cell>
          <cell r="BK3406" t="e">
            <v>#N/A</v>
          </cell>
          <cell r="BM3406">
            <v>4200.2796757948145</v>
          </cell>
          <cell r="BN3406">
            <v>35702.37724425592</v>
          </cell>
          <cell r="BO3406">
            <v>6300.4195136922217</v>
          </cell>
          <cell r="BR3406">
            <v>3330.96</v>
          </cell>
          <cell r="CE3406" t="str">
            <v>1200 - 300 - GENERAL PLANT - OFFICE FURNITURE AND EQUIPMENT</v>
          </cell>
        </row>
        <row r="3407">
          <cell r="E3407">
            <v>3663.03</v>
          </cell>
          <cell r="F3407">
            <v>2529.2300000000005</v>
          </cell>
          <cell r="L3407" t="str">
            <v>1200 - 300</v>
          </cell>
          <cell r="O3407" t="str">
            <v>FURNITURE</v>
          </cell>
          <cell r="AS3407">
            <v>3998.6240620556446</v>
          </cell>
          <cell r="AV3407">
            <v>3998.6240620556446</v>
          </cell>
          <cell r="BE3407">
            <v>3198.8992496445157</v>
          </cell>
          <cell r="BG3407">
            <v>3198.8992496445157</v>
          </cell>
          <cell r="BJ3407">
            <v>3198.8992496445157</v>
          </cell>
          <cell r="BK3407" t="e">
            <v>#N/A</v>
          </cell>
          <cell r="BM3407">
            <v>3998.6240620556446</v>
          </cell>
          <cell r="BN3407">
            <v>31988.992496445157</v>
          </cell>
          <cell r="BO3407">
            <v>7997.2481241112891</v>
          </cell>
          <cell r="BR3407">
            <v>2529.2300000000005</v>
          </cell>
          <cell r="CE3407" t="str">
            <v>1200 - 300 - GENERAL PLANT - OFFICE FURNITURE AND EQUIPMENT</v>
          </cell>
        </row>
        <row r="3408">
          <cell r="E3408">
            <v>4827.8</v>
          </cell>
          <cell r="F3408">
            <v>4138.12</v>
          </cell>
          <cell r="L3408" t="str">
            <v>1200 - 300</v>
          </cell>
          <cell r="O3408" t="str">
            <v>FURNITURE</v>
          </cell>
          <cell r="AS3408">
            <v>5218.0864766919722</v>
          </cell>
          <cell r="AV3408">
            <v>5218.0864766919722</v>
          </cell>
          <cell r="BE3408">
            <v>4435.3735051881758</v>
          </cell>
          <cell r="BG3408">
            <v>4435.3735051881758</v>
          </cell>
          <cell r="BJ3408">
            <v>4435.3735051881758</v>
          </cell>
          <cell r="BK3408" t="e">
            <v>#N/A</v>
          </cell>
          <cell r="BM3408">
            <v>5218.0864766919722</v>
          </cell>
          <cell r="BN3408">
            <v>44353.735051881762</v>
          </cell>
          <cell r="BO3408">
            <v>7827.1297150379578</v>
          </cell>
          <cell r="BR3408">
            <v>4138.12</v>
          </cell>
          <cell r="CE3408" t="str">
            <v>1200 - 300 - GENERAL PLANT - OFFICE FURNITURE AND EQUIPMENT</v>
          </cell>
        </row>
        <row r="3409">
          <cell r="E3409">
            <v>42246.25</v>
          </cell>
          <cell r="F3409">
            <v>36211.07</v>
          </cell>
          <cell r="L3409" t="str">
            <v>1200 - 300</v>
          </cell>
          <cell r="O3409" t="str">
            <v>FURNITURE</v>
          </cell>
          <cell r="AS3409">
            <v>45661.499195482051</v>
          </cell>
          <cell r="AV3409">
            <v>45661.499195482051</v>
          </cell>
          <cell r="BE3409">
            <v>38812.274316159739</v>
          </cell>
          <cell r="BG3409">
            <v>38812.274316159739</v>
          </cell>
          <cell r="BJ3409">
            <v>38812.274316159739</v>
          </cell>
          <cell r="BK3409" t="e">
            <v>#N/A</v>
          </cell>
          <cell r="BM3409">
            <v>45661.499195482051</v>
          </cell>
          <cell r="BN3409">
            <v>388122.74316159741</v>
          </cell>
          <cell r="BO3409">
            <v>68492.248793223072</v>
          </cell>
          <cell r="BR3409">
            <v>36211.07</v>
          </cell>
          <cell r="CE3409" t="str">
            <v>1200 - 300 - GENERAL PLANT - OFFICE FURNITURE AND EQUIPMENT</v>
          </cell>
        </row>
        <row r="3410">
          <cell r="E3410">
            <v>6591</v>
          </cell>
          <cell r="F3410">
            <v>5649.42</v>
          </cell>
          <cell r="L3410" t="str">
            <v>1200 - 300</v>
          </cell>
          <cell r="O3410" t="str">
            <v>FURNITURE</v>
          </cell>
          <cell r="AS3410">
            <v>6843.6663804136961</v>
          </cell>
          <cell r="AV3410">
            <v>6843.6663804136961</v>
          </cell>
          <cell r="BE3410">
            <v>6159.2997423723264</v>
          </cell>
          <cell r="BG3410">
            <v>6159.2997423723264</v>
          </cell>
          <cell r="BJ3410">
            <v>6159.2997423723264</v>
          </cell>
          <cell r="BK3410" t="e">
            <v>#N/A</v>
          </cell>
          <cell r="BM3410">
            <v>6843.6663804136961</v>
          </cell>
          <cell r="BN3410">
            <v>61592.997423723267</v>
          </cell>
          <cell r="BO3410">
            <v>6843.6663804136961</v>
          </cell>
          <cell r="BR3410">
            <v>5649.42</v>
          </cell>
          <cell r="CE3410" t="str">
            <v>1200 - 300 - GENERAL PLANT - OFFICE FURNITURE AND EQUIPMENT</v>
          </cell>
        </row>
        <row r="3411">
          <cell r="E3411">
            <v>28200.6</v>
          </cell>
          <cell r="F3411">
            <v>24171.94</v>
          </cell>
          <cell r="L3411" t="str">
            <v>1200 - 300</v>
          </cell>
          <cell r="O3411" t="str">
            <v>FURNITURE</v>
          </cell>
          <cell r="AS3411">
            <v>30480.378121421687</v>
          </cell>
          <cell r="AV3411">
            <v>30480.378121421687</v>
          </cell>
          <cell r="BE3411">
            <v>26670.330856243978</v>
          </cell>
          <cell r="BG3411">
            <v>26670.330856243978</v>
          </cell>
          <cell r="BJ3411">
            <v>26670.330856243978</v>
          </cell>
          <cell r="BK3411" t="e">
            <v>#N/A</v>
          </cell>
          <cell r="BM3411">
            <v>30480.378121421687</v>
          </cell>
          <cell r="BN3411">
            <v>266703.30856243975</v>
          </cell>
          <cell r="BO3411">
            <v>38100.472651777105</v>
          </cell>
          <cell r="BR3411">
            <v>24171.94</v>
          </cell>
          <cell r="CE3411" t="str">
            <v>1200 - 300 - GENERAL PLANT - OFFICE FURNITURE AND EQUIPMENT</v>
          </cell>
        </row>
        <row r="3412">
          <cell r="E3412">
            <v>733212.5</v>
          </cell>
          <cell r="F3412">
            <v>628467.86</v>
          </cell>
          <cell r="L3412" t="str">
            <v>1200 - 300</v>
          </cell>
          <cell r="O3412" t="str">
            <v>FURNITURE</v>
          </cell>
          <cell r="AS3412">
            <v>787916.74209565925</v>
          </cell>
          <cell r="AV3412">
            <v>787916.74209565925</v>
          </cell>
          <cell r="BE3412">
            <v>650031.31222891889</v>
          </cell>
          <cell r="BG3412">
            <v>650031.31222891889</v>
          </cell>
          <cell r="BJ3412">
            <v>650031.31222891889</v>
          </cell>
          <cell r="BK3412" t="e">
            <v>#N/A</v>
          </cell>
          <cell r="BM3412">
            <v>787916.74209565925</v>
          </cell>
          <cell r="BN3412">
            <v>6500313.1222891891</v>
          </cell>
          <cell r="BO3412">
            <v>1378854.2986674036</v>
          </cell>
          <cell r="BR3412">
            <v>628467.86</v>
          </cell>
          <cell r="CE3412" t="str">
            <v>1200 - 300 - GENERAL PLANT - OFFICE FURNITURE AND EQUIPMENT</v>
          </cell>
        </row>
        <row r="3413">
          <cell r="E3413">
            <v>6511.51</v>
          </cell>
          <cell r="F3413">
            <v>5581.29</v>
          </cell>
          <cell r="L3413" t="str">
            <v>1200 - 300</v>
          </cell>
          <cell r="O3413" t="str">
            <v>FURNITURE</v>
          </cell>
          <cell r="AS3413">
            <v>7037.9100778500651</v>
          </cell>
          <cell r="AV3413">
            <v>7037.9100778500651</v>
          </cell>
          <cell r="BE3413">
            <v>6158.171318118807</v>
          </cell>
          <cell r="BG3413">
            <v>6158.171318118807</v>
          </cell>
          <cell r="BJ3413">
            <v>6158.171318118807</v>
          </cell>
          <cell r="BK3413" t="e">
            <v>#N/A</v>
          </cell>
          <cell r="BM3413">
            <v>7037.9100778500651</v>
          </cell>
          <cell r="BN3413">
            <v>61581.713181188068</v>
          </cell>
          <cell r="BO3413">
            <v>8797.3875973125814</v>
          </cell>
          <cell r="BR3413">
            <v>5581.29</v>
          </cell>
          <cell r="CE3413" t="str">
            <v>1200 - 300 - GENERAL PLANT - OFFICE FURNITURE AND EQUIPMENT</v>
          </cell>
        </row>
        <row r="3414">
          <cell r="E3414">
            <v>64914.52</v>
          </cell>
          <cell r="F3414">
            <v>55641.02</v>
          </cell>
          <cell r="L3414" t="str">
            <v>1200 - 300</v>
          </cell>
          <cell r="O3414" t="str">
            <v>FURNITURE</v>
          </cell>
          <cell r="AS3414">
            <v>70162.305595291968</v>
          </cell>
          <cell r="AV3414">
            <v>70162.305595291968</v>
          </cell>
          <cell r="BE3414">
            <v>61392.017395880473</v>
          </cell>
          <cell r="BG3414">
            <v>61392.017395880473</v>
          </cell>
          <cell r="BJ3414">
            <v>61392.017395880473</v>
          </cell>
          <cell r="BK3414" t="e">
            <v>#N/A</v>
          </cell>
          <cell r="BM3414">
            <v>70162.305595291968</v>
          </cell>
          <cell r="BN3414">
            <v>613920.17395880469</v>
          </cell>
          <cell r="BO3414">
            <v>87702.881994114956</v>
          </cell>
          <cell r="BR3414">
            <v>55641.02</v>
          </cell>
          <cell r="CE3414" t="str">
            <v>1200 - 300 - GENERAL PLANT - OFFICE FURNITURE AND EQUIPMENT</v>
          </cell>
        </row>
        <row r="3415">
          <cell r="E3415">
            <v>8673.7999999999993</v>
          </cell>
          <cell r="F3415">
            <v>7434.6799999999994</v>
          </cell>
          <cell r="L3415" t="str">
            <v>1200 - 300</v>
          </cell>
          <cell r="O3415" t="str">
            <v>FURNITURE</v>
          </cell>
          <cell r="AS3415">
            <v>9375.0027924791466</v>
          </cell>
          <cell r="AV3415">
            <v>9375.0027924791466</v>
          </cell>
          <cell r="BE3415">
            <v>7968.7523736072744</v>
          </cell>
          <cell r="BG3415">
            <v>7968.7523736072744</v>
          </cell>
          <cell r="BJ3415">
            <v>7968.7523736072744</v>
          </cell>
          <cell r="BK3415" t="e">
            <v>#N/A</v>
          </cell>
          <cell r="BM3415">
            <v>9375.0027924791466</v>
          </cell>
          <cell r="BN3415">
            <v>79687.523736072748</v>
          </cell>
          <cell r="BO3415">
            <v>14062.50418871872</v>
          </cell>
          <cell r="BR3415">
            <v>7434.6799999999994</v>
          </cell>
          <cell r="CE3415" t="str">
            <v>1200 - 300 - GENERAL PLANT - OFFICE FURNITURE AND EQUIPMENT</v>
          </cell>
        </row>
        <row r="3416">
          <cell r="E3416">
            <v>7884.35</v>
          </cell>
          <cell r="F3416">
            <v>6758.01</v>
          </cell>
          <cell r="L3416" t="str">
            <v>1200 - 300</v>
          </cell>
          <cell r="O3416" t="str">
            <v>FURNITURE</v>
          </cell>
          <cell r="AS3416">
            <v>8521.7324894374979</v>
          </cell>
          <cell r="AV3416">
            <v>8521.7324894374979</v>
          </cell>
          <cell r="BE3416">
            <v>7243.4726160218734</v>
          </cell>
          <cell r="BG3416">
            <v>7243.4726160218734</v>
          </cell>
          <cell r="BJ3416">
            <v>7243.4726160218734</v>
          </cell>
          <cell r="BK3416" t="e">
            <v>#N/A</v>
          </cell>
          <cell r="BM3416">
            <v>8521.7324894374979</v>
          </cell>
          <cell r="BN3416">
            <v>72434.726160218735</v>
          </cell>
          <cell r="BO3416">
            <v>12782.598734156247</v>
          </cell>
          <cell r="BR3416">
            <v>6758.01</v>
          </cell>
          <cell r="CE3416" t="str">
            <v>1200 - 300 - GENERAL PLANT - OFFICE FURNITURE AND EQUIPMENT</v>
          </cell>
        </row>
        <row r="3417">
          <cell r="E3417">
            <v>2200</v>
          </cell>
          <cell r="F3417">
            <v>1885.72</v>
          </cell>
          <cell r="L3417" t="str">
            <v>1200 - 300</v>
          </cell>
          <cell r="O3417" t="str">
            <v>FURNITURE</v>
          </cell>
          <cell r="AS3417">
            <v>2377.8512466801312</v>
          </cell>
          <cell r="AV3417">
            <v>2377.8512466801312</v>
          </cell>
          <cell r="BE3417">
            <v>2021.1735596781116</v>
          </cell>
          <cell r="BG3417">
            <v>2021.1735596781116</v>
          </cell>
          <cell r="BJ3417">
            <v>2021.1735596781116</v>
          </cell>
          <cell r="BK3417" t="e">
            <v>#N/A</v>
          </cell>
          <cell r="BM3417">
            <v>2377.8512466801312</v>
          </cell>
          <cell r="BN3417">
            <v>20211.735596781116</v>
          </cell>
          <cell r="BO3417">
            <v>3566.7768700201968</v>
          </cell>
          <cell r="BR3417">
            <v>1885.72</v>
          </cell>
          <cell r="CE3417" t="str">
            <v>1200 - 300 - GENERAL PLANT - OFFICE FURNITURE AND EQUIPMENT</v>
          </cell>
        </row>
        <row r="3418">
          <cell r="E3418">
            <v>11390.64</v>
          </cell>
          <cell r="F3418">
            <v>9763.4</v>
          </cell>
          <cell r="L3418" t="str">
            <v>1200 - 300</v>
          </cell>
          <cell r="O3418" t="str">
            <v>FURNITURE</v>
          </cell>
          <cell r="AS3418">
            <v>12311.476147492987</v>
          </cell>
          <cell r="AV3418">
            <v>12311.476147492987</v>
          </cell>
          <cell r="BE3418">
            <v>10464.754725369039</v>
          </cell>
          <cell r="BG3418">
            <v>10464.754725369039</v>
          </cell>
          <cell r="BJ3418">
            <v>10464.754725369039</v>
          </cell>
          <cell r="BK3418" t="e">
            <v>#N/A</v>
          </cell>
          <cell r="BM3418">
            <v>12311.476147492987</v>
          </cell>
          <cell r="BN3418">
            <v>104647.5472536904</v>
          </cell>
          <cell r="BO3418">
            <v>18467.214221239483</v>
          </cell>
          <cell r="BR3418">
            <v>9763.4</v>
          </cell>
          <cell r="CE3418" t="str">
            <v>1200 - 300 - GENERAL PLANT - OFFICE FURNITURE AND EQUIPMENT</v>
          </cell>
        </row>
        <row r="3419">
          <cell r="E3419">
            <v>10133.4</v>
          </cell>
          <cell r="F3419">
            <v>8685.7799999999988</v>
          </cell>
          <cell r="L3419" t="str">
            <v>1200 - 300</v>
          </cell>
          <cell r="O3419" t="str">
            <v>FURNITURE</v>
          </cell>
          <cell r="AS3419">
            <v>10952.599010503838</v>
          </cell>
          <cell r="AV3419">
            <v>10952.599010503838</v>
          </cell>
          <cell r="BE3419">
            <v>9309.7091589282627</v>
          </cell>
          <cell r="BG3419">
            <v>9309.7091589282627</v>
          </cell>
          <cell r="BJ3419">
            <v>9309.7091589282627</v>
          </cell>
          <cell r="BK3419" t="e">
            <v>#N/A</v>
          </cell>
          <cell r="BM3419">
            <v>10952.599010503838</v>
          </cell>
          <cell r="BN3419">
            <v>93097.091589282631</v>
          </cell>
          <cell r="BO3419">
            <v>16428.898515755758</v>
          </cell>
          <cell r="BR3419">
            <v>8685.7799999999988</v>
          </cell>
          <cell r="CE3419" t="str">
            <v>1200 - 300 - GENERAL PLANT - OFFICE FURNITURE AND EQUIPMENT</v>
          </cell>
        </row>
        <row r="3420">
          <cell r="E3420">
            <v>13312.88</v>
          </cell>
          <cell r="F3420">
            <v>11411.039999999999</v>
          </cell>
          <cell r="L3420" t="str">
            <v>1200 - 300</v>
          </cell>
          <cell r="O3420" t="str">
            <v>FURNITURE</v>
          </cell>
          <cell r="AS3420">
            <v>14389.112865864994</v>
          </cell>
          <cell r="AV3420">
            <v>14389.112865864994</v>
          </cell>
          <cell r="BE3420">
            <v>12590.473757631869</v>
          </cell>
          <cell r="BG3420">
            <v>12590.473757631869</v>
          </cell>
          <cell r="BJ3420">
            <v>12590.473757631869</v>
          </cell>
          <cell r="BK3420" t="e">
            <v>#N/A</v>
          </cell>
          <cell r="BM3420">
            <v>14389.112865864994</v>
          </cell>
          <cell r="BN3420">
            <v>125904.7375763187</v>
          </cell>
          <cell r="BO3420">
            <v>17986.391082331244</v>
          </cell>
          <cell r="BR3420">
            <v>11411.039999999999</v>
          </cell>
          <cell r="CE3420" t="str">
            <v>1200 - 300 - GENERAL PLANT - OFFICE FURNITURE AND EQUIPMENT</v>
          </cell>
        </row>
        <row r="3421">
          <cell r="E3421">
            <v>23468.2</v>
          </cell>
          <cell r="F3421">
            <v>20115.600000000002</v>
          </cell>
          <cell r="L3421" t="str">
            <v>1200 - 300</v>
          </cell>
          <cell r="O3421" t="str">
            <v>FURNITURE</v>
          </cell>
          <cell r="AS3421">
            <v>25365.403921517573</v>
          </cell>
          <cell r="AV3421">
            <v>25365.403921517573</v>
          </cell>
          <cell r="BE3421">
            <v>22194.728431327876</v>
          </cell>
          <cell r="BG3421">
            <v>22194.728431327876</v>
          </cell>
          <cell r="BJ3421">
            <v>22194.728431327876</v>
          </cell>
          <cell r="BK3421" t="e">
            <v>#N/A</v>
          </cell>
          <cell r="BM3421">
            <v>25365.403921517573</v>
          </cell>
          <cell r="BN3421">
            <v>221947.28431327877</v>
          </cell>
          <cell r="BO3421">
            <v>31706.754901896966</v>
          </cell>
          <cell r="BR3421">
            <v>20115.600000000002</v>
          </cell>
          <cell r="CE3421" t="str">
            <v>1200 - 300 - GENERAL PLANT - OFFICE FURNITURE AND EQUIPMENT</v>
          </cell>
        </row>
        <row r="3422">
          <cell r="E3422">
            <v>568850.27</v>
          </cell>
          <cell r="F3422">
            <v>487585.95</v>
          </cell>
          <cell r="L3422" t="str">
            <v>1200 - 300</v>
          </cell>
          <cell r="O3422" t="str">
            <v>FURNITURE</v>
          </cell>
          <cell r="AS3422">
            <v>602239.46056136838</v>
          </cell>
          <cell r="AV3422">
            <v>602239.46056136838</v>
          </cell>
          <cell r="BE3422">
            <v>526959.5279911973</v>
          </cell>
          <cell r="BG3422">
            <v>526959.5279911973</v>
          </cell>
          <cell r="BJ3422">
            <v>526959.5279911973</v>
          </cell>
          <cell r="BK3422" t="e">
            <v>#N/A</v>
          </cell>
          <cell r="BM3422">
            <v>602239.46056136838</v>
          </cell>
          <cell r="BN3422">
            <v>5269595.2799119735</v>
          </cell>
          <cell r="BO3422">
            <v>752799.32570171054</v>
          </cell>
          <cell r="BR3422">
            <v>487585.95</v>
          </cell>
          <cell r="CE3422" t="str">
            <v>1200 - 300 - GENERAL PLANT - OFFICE FURNITURE AND EQUIPMENT</v>
          </cell>
        </row>
        <row r="3423">
          <cell r="E3423">
            <v>10055.9</v>
          </cell>
          <cell r="F3423">
            <v>8619.34</v>
          </cell>
          <cell r="L3423" t="str">
            <v>1200 - 300</v>
          </cell>
          <cell r="O3423" t="str">
            <v>FURNITURE</v>
          </cell>
          <cell r="AS3423">
            <v>10868.83379613215</v>
          </cell>
          <cell r="AV3423">
            <v>10868.83379613215</v>
          </cell>
          <cell r="BE3423">
            <v>9238.5087267123272</v>
          </cell>
          <cell r="BG3423">
            <v>9238.5087267123272</v>
          </cell>
          <cell r="BJ3423">
            <v>9238.5087267123272</v>
          </cell>
          <cell r="BK3423" t="e">
            <v>#N/A</v>
          </cell>
          <cell r="BM3423">
            <v>10868.83379613215</v>
          </cell>
          <cell r="BN3423">
            <v>92385.087267123279</v>
          </cell>
          <cell r="BO3423">
            <v>16303.250694198225</v>
          </cell>
          <cell r="BR3423">
            <v>8619.34</v>
          </cell>
          <cell r="CE3423" t="str">
            <v>1200 - 300 - GENERAL PLANT - OFFICE FURNITURE AND EQUIPMENT</v>
          </cell>
        </row>
        <row r="3424">
          <cell r="E3424">
            <v>96001</v>
          </cell>
          <cell r="F3424">
            <v>82286.58</v>
          </cell>
          <cell r="L3424" t="str">
            <v>1200 - 300</v>
          </cell>
          <cell r="O3424" t="str">
            <v>FURNITURE</v>
          </cell>
          <cell r="AS3424">
            <v>101635.86712080127</v>
          </cell>
          <cell r="AV3424">
            <v>101635.86712080127</v>
          </cell>
          <cell r="BE3424">
            <v>88931.383730701113</v>
          </cell>
          <cell r="BG3424">
            <v>88931.383730701113</v>
          </cell>
          <cell r="BJ3424">
            <v>88931.383730701113</v>
          </cell>
          <cell r="BK3424" t="e">
            <v>#N/A</v>
          </cell>
          <cell r="BM3424">
            <v>101635.86712080127</v>
          </cell>
          <cell r="BN3424">
            <v>889313.83730701113</v>
          </cell>
          <cell r="BO3424">
            <v>127044.83390100158</v>
          </cell>
          <cell r="BR3424">
            <v>82286.58</v>
          </cell>
          <cell r="CE3424" t="str">
            <v>1200 - 300 - GENERAL PLANT - OFFICE FURNITURE AND EQUIPMENT</v>
          </cell>
        </row>
        <row r="3425">
          <cell r="E3425">
            <v>12267.15</v>
          </cell>
          <cell r="F3425">
            <v>10514.689999999999</v>
          </cell>
          <cell r="L3425" t="str">
            <v>1200 - 300</v>
          </cell>
          <cell r="O3425" t="str">
            <v>FURNITURE</v>
          </cell>
          <cell r="AS3425">
            <v>12737.411931192819</v>
          </cell>
          <cell r="AV3425">
            <v>12737.411931192819</v>
          </cell>
          <cell r="BE3425">
            <v>11463.670738073537</v>
          </cell>
          <cell r="BG3425">
            <v>11463.670738073537</v>
          </cell>
          <cell r="BJ3425">
            <v>11463.670738073537</v>
          </cell>
          <cell r="BK3425" t="e">
            <v>#N/A</v>
          </cell>
          <cell r="BM3425">
            <v>12737.411931192819</v>
          </cell>
          <cell r="BN3425">
            <v>114636.70738073537</v>
          </cell>
          <cell r="BO3425">
            <v>12737.411931192819</v>
          </cell>
          <cell r="BR3425">
            <v>10514.689999999999</v>
          </cell>
          <cell r="CE3425" t="str">
            <v>1200 - 300 - GENERAL PLANT - OFFICE FURNITURE AND EQUIPMENT</v>
          </cell>
        </row>
        <row r="3426">
          <cell r="E3426">
            <v>2718.1</v>
          </cell>
          <cell r="F3426">
            <v>2329.7999999999997</v>
          </cell>
          <cell r="L3426" t="str">
            <v>1200 - 300</v>
          </cell>
          <cell r="O3426" t="str">
            <v>FURNITURE</v>
          </cell>
          <cell r="AS3426">
            <v>2822.2985265669045</v>
          </cell>
          <cell r="AV3426">
            <v>2822.2985265669045</v>
          </cell>
          <cell r="BE3426">
            <v>2540.0686739102139</v>
          </cell>
          <cell r="BG3426">
            <v>2540.0686739102139</v>
          </cell>
          <cell r="BJ3426">
            <v>2540.0686739102139</v>
          </cell>
          <cell r="BK3426" t="e">
            <v>#N/A</v>
          </cell>
          <cell r="BM3426">
            <v>2822.2985265669045</v>
          </cell>
          <cell r="BN3426">
            <v>25400.686739102141</v>
          </cell>
          <cell r="BO3426">
            <v>2822.2985265669045</v>
          </cell>
          <cell r="BR3426">
            <v>2329.7999999999997</v>
          </cell>
          <cell r="CE3426" t="str">
            <v>1200 - 300 - GENERAL PLANT - OFFICE FURNITURE AND EQUIPMENT</v>
          </cell>
        </row>
        <row r="3427">
          <cell r="E3427">
            <v>16965.5</v>
          </cell>
          <cell r="F3427">
            <v>14541.86</v>
          </cell>
          <cell r="L3427" t="str">
            <v>1200 - 300</v>
          </cell>
          <cell r="O3427" t="str">
            <v>FURNITURE</v>
          </cell>
          <cell r="AS3427">
            <v>17961.305649294842</v>
          </cell>
          <cell r="AV3427">
            <v>17961.305649294842</v>
          </cell>
          <cell r="BE3427">
            <v>15716.142443132987</v>
          </cell>
          <cell r="BG3427">
            <v>15716.142443132987</v>
          </cell>
          <cell r="BJ3427">
            <v>15716.142443132987</v>
          </cell>
          <cell r="BK3427" t="e">
            <v>#N/A</v>
          </cell>
          <cell r="BM3427">
            <v>17961.305649294842</v>
          </cell>
          <cell r="BN3427">
            <v>157161.42443132985</v>
          </cell>
          <cell r="BO3427">
            <v>22451.632061618551</v>
          </cell>
          <cell r="BR3427">
            <v>14541.86</v>
          </cell>
          <cell r="CE3427" t="str">
            <v>1200 - 300 - GENERAL PLANT - OFFICE FURNITURE AND EQUIPMENT</v>
          </cell>
        </row>
        <row r="3428">
          <cell r="E3428">
            <v>11514.1</v>
          </cell>
          <cell r="F3428">
            <v>9869.2200000000012</v>
          </cell>
          <cell r="L3428" t="str">
            <v>1200 - 300</v>
          </cell>
          <cell r="O3428" t="str">
            <v>FURNITURE</v>
          </cell>
          <cell r="AS3428">
            <v>11955.493714265111</v>
          </cell>
          <cell r="AV3428">
            <v>11955.493714265111</v>
          </cell>
          <cell r="BE3428">
            <v>10759.9443428386</v>
          </cell>
          <cell r="BG3428">
            <v>10759.9443428386</v>
          </cell>
          <cell r="BJ3428">
            <v>10759.9443428386</v>
          </cell>
          <cell r="BK3428" t="e">
            <v>#N/A</v>
          </cell>
          <cell r="BM3428">
            <v>11955.493714265111</v>
          </cell>
          <cell r="BN3428">
            <v>107599.443428386</v>
          </cell>
          <cell r="BO3428">
            <v>11955.493714265111</v>
          </cell>
          <cell r="BR3428">
            <v>9869.2200000000012</v>
          </cell>
          <cell r="CE3428" t="str">
            <v>1200 - 300 - GENERAL PLANT - OFFICE FURNITURE AND EQUIPMENT</v>
          </cell>
        </row>
        <row r="3429">
          <cell r="E3429">
            <v>298177.53999999998</v>
          </cell>
          <cell r="F3429">
            <v>262178.28999999998</v>
          </cell>
          <cell r="L3429" t="str">
            <v>1200 - 300</v>
          </cell>
          <cell r="O3429" t="str">
            <v>FURNITURE</v>
          </cell>
          <cell r="AS3429">
            <v>315679.34535939631</v>
          </cell>
          <cell r="AV3429">
            <v>315679.34535939631</v>
          </cell>
          <cell r="BE3429">
            <v>276219.42718947178</v>
          </cell>
          <cell r="BG3429">
            <v>276219.42718947178</v>
          </cell>
          <cell r="BJ3429">
            <v>276219.42718947178</v>
          </cell>
          <cell r="BK3429" t="e">
            <v>#N/A</v>
          </cell>
          <cell r="BM3429">
            <v>315679.34535939631</v>
          </cell>
          <cell r="BN3429">
            <v>2762194.2718947176</v>
          </cell>
          <cell r="BO3429">
            <v>394599.18169924535</v>
          </cell>
          <cell r="BR3429">
            <v>262178.28999999998</v>
          </cell>
          <cell r="CE3429" t="str">
            <v>1200 - 300 - GENERAL PLANT - OFFICE FURNITURE AND EQUIPMENT</v>
          </cell>
        </row>
        <row r="3430">
          <cell r="E3430">
            <v>5672</v>
          </cell>
          <cell r="F3430">
            <v>4861.72</v>
          </cell>
          <cell r="L3430" t="str">
            <v>1200 - 300</v>
          </cell>
          <cell r="O3430" t="str">
            <v>FURNITURE</v>
          </cell>
          <cell r="AS3430">
            <v>5889.4364602801525</v>
          </cell>
          <cell r="AV3430">
            <v>5889.4364602801525</v>
          </cell>
          <cell r="BE3430">
            <v>5300.4928142521376</v>
          </cell>
          <cell r="BG3430">
            <v>5300.4928142521376</v>
          </cell>
          <cell r="BJ3430">
            <v>5300.4928142521376</v>
          </cell>
          <cell r="BK3430" t="e">
            <v>#N/A</v>
          </cell>
          <cell r="BM3430">
            <v>5889.4364602801525</v>
          </cell>
          <cell r="BN3430">
            <v>53004.92814252137</v>
          </cell>
          <cell r="BO3430">
            <v>5889.4364602801525</v>
          </cell>
          <cell r="BR3430">
            <v>4861.72</v>
          </cell>
          <cell r="CE3430" t="str">
            <v>1200 - 300 - GENERAL PLANT - OFFICE FURNITURE AND EQUIPMENT</v>
          </cell>
        </row>
        <row r="3431">
          <cell r="E3431">
            <v>49699.92</v>
          </cell>
          <cell r="F3431">
            <v>42599.94</v>
          </cell>
          <cell r="L3431" t="str">
            <v>1200 - 300</v>
          </cell>
          <cell r="O3431" t="str">
            <v>FURNITURE</v>
          </cell>
          <cell r="AS3431">
            <v>51605.169414846045</v>
          </cell>
          <cell r="AV3431">
            <v>51605.169414846045</v>
          </cell>
          <cell r="BE3431">
            <v>46444.652473361442</v>
          </cell>
          <cell r="BG3431">
            <v>46444.652473361442</v>
          </cell>
          <cell r="BJ3431">
            <v>46444.652473361442</v>
          </cell>
          <cell r="BK3431" t="e">
            <v>#N/A</v>
          </cell>
          <cell r="BM3431">
            <v>51605.169414846045</v>
          </cell>
          <cell r="BN3431">
            <v>464446.52473361441</v>
          </cell>
          <cell r="BO3431">
            <v>51605.169414846045</v>
          </cell>
          <cell r="BR3431">
            <v>42599.94</v>
          </cell>
          <cell r="CE3431" t="str">
            <v>1200 - 300 - GENERAL PLANT - OFFICE FURNITURE AND EQUIPMENT</v>
          </cell>
        </row>
        <row r="3432">
          <cell r="E3432">
            <v>7691.14</v>
          </cell>
          <cell r="F3432">
            <v>6592.4000000000005</v>
          </cell>
          <cell r="L3432" t="str">
            <v>1200 - 300</v>
          </cell>
          <cell r="O3432" t="str">
            <v>FURNITURE</v>
          </cell>
          <cell r="AS3432">
            <v>8142.5785465513854</v>
          </cell>
          <cell r="AV3432">
            <v>8142.5785465513854</v>
          </cell>
          <cell r="BE3432">
            <v>7328.3206918962469</v>
          </cell>
          <cell r="BG3432">
            <v>7328.3206918962469</v>
          </cell>
          <cell r="BJ3432">
            <v>7328.3206918962469</v>
          </cell>
          <cell r="BK3432" t="e">
            <v>#N/A</v>
          </cell>
          <cell r="BM3432">
            <v>8142.5785465513854</v>
          </cell>
          <cell r="BN3432">
            <v>73283.206918962474</v>
          </cell>
          <cell r="BO3432">
            <v>8142.5785465513854</v>
          </cell>
          <cell r="BR3432">
            <v>6592.4000000000005</v>
          </cell>
          <cell r="CE3432" t="str">
            <v>1200 - 300 - GENERAL PLANT - OFFICE FURNITURE AND EQUIPMENT</v>
          </cell>
        </row>
        <row r="3433">
          <cell r="E3433">
            <v>28761.200000000001</v>
          </cell>
          <cell r="F3433">
            <v>24652.46</v>
          </cell>
          <cell r="L3433" t="str">
            <v>1200 - 300</v>
          </cell>
          <cell r="O3433" t="str">
            <v>FURNITURE</v>
          </cell>
          <cell r="AS3433">
            <v>29863.762327469947</v>
          </cell>
          <cell r="AV3433">
            <v>29863.762327469947</v>
          </cell>
          <cell r="BE3433">
            <v>26877.386094722951</v>
          </cell>
          <cell r="BG3433">
            <v>26877.386094722951</v>
          </cell>
          <cell r="BJ3433">
            <v>26877.386094722951</v>
          </cell>
          <cell r="BK3433" t="e">
            <v>#N/A</v>
          </cell>
          <cell r="BM3433">
            <v>29863.762327469947</v>
          </cell>
          <cell r="BN3433">
            <v>268773.86094722955</v>
          </cell>
          <cell r="BO3433">
            <v>29863.762327469947</v>
          </cell>
          <cell r="BR3433">
            <v>24652.46</v>
          </cell>
          <cell r="CE3433" t="str">
            <v>1200 - 300 - GENERAL PLANT - OFFICE FURNITURE AND EQUIPMENT</v>
          </cell>
        </row>
        <row r="3434">
          <cell r="E3434">
            <v>8991.25</v>
          </cell>
          <cell r="F3434">
            <v>7706.79</v>
          </cell>
          <cell r="L3434" t="str">
            <v>1200 - 300</v>
          </cell>
          <cell r="O3434" t="str">
            <v>FURNITURE</v>
          </cell>
          <cell r="AS3434">
            <v>9335.9301081618341</v>
          </cell>
          <cell r="AV3434">
            <v>9335.9301081618341</v>
          </cell>
          <cell r="BE3434">
            <v>8402.3370973456513</v>
          </cell>
          <cell r="BG3434">
            <v>8402.3370973456513</v>
          </cell>
          <cell r="BJ3434">
            <v>8402.3370973456513</v>
          </cell>
          <cell r="BK3434" t="e">
            <v>#N/A</v>
          </cell>
          <cell r="BM3434">
            <v>9335.9301081618341</v>
          </cell>
          <cell r="BN3434">
            <v>84023.370973456505</v>
          </cell>
          <cell r="BO3434">
            <v>9335.9301081618341</v>
          </cell>
          <cell r="BR3434">
            <v>7706.79</v>
          </cell>
          <cell r="CE3434" t="str">
            <v>1200 - 300 - GENERAL PLANT - OFFICE FURNITURE AND EQUIPMENT</v>
          </cell>
        </row>
        <row r="3435">
          <cell r="E3435">
            <v>19636.8</v>
          </cell>
          <cell r="F3435">
            <v>19636.8</v>
          </cell>
          <cell r="L3435" t="str">
            <v>1200 - 300</v>
          </cell>
          <cell r="O3435" t="str">
            <v>FURNITURE</v>
          </cell>
          <cell r="AS3435">
            <v>19597.520818546112</v>
          </cell>
          <cell r="AV3435">
            <v>19597.520818546112</v>
          </cell>
          <cell r="BE3435">
            <v>18127.706757155156</v>
          </cell>
          <cell r="BG3435">
            <v>18127.706757155156</v>
          </cell>
          <cell r="BJ3435">
            <v>18127.706757155156</v>
          </cell>
          <cell r="BK3435" t="e">
            <v>#N/A</v>
          </cell>
          <cell r="BM3435">
            <v>19597.520818546112</v>
          </cell>
          <cell r="BN3435">
            <v>181277.06757155154</v>
          </cell>
          <cell r="BO3435">
            <v>14698.140613909585</v>
          </cell>
          <cell r="BR3435">
            <v>19636.8</v>
          </cell>
          <cell r="CE3435" t="str">
            <v>1200 - 300 - GENERAL PLANT - OFFICE FURNITURE AND EQUIPMENT</v>
          </cell>
        </row>
        <row r="3436">
          <cell r="E3436">
            <v>6039.5</v>
          </cell>
          <cell r="F3436">
            <v>5176.72</v>
          </cell>
          <cell r="L3436" t="str">
            <v>1200 - 300</v>
          </cell>
          <cell r="O3436" t="str">
            <v>FURNITURE</v>
          </cell>
          <cell r="AS3436">
            <v>6271.0245948275706</v>
          </cell>
          <cell r="AV3436">
            <v>6271.0245948275706</v>
          </cell>
          <cell r="BE3436">
            <v>5643.9221353448138</v>
          </cell>
          <cell r="BG3436">
            <v>5643.9221353448138</v>
          </cell>
          <cell r="BJ3436">
            <v>5643.9221353448138</v>
          </cell>
          <cell r="BK3436" t="e">
            <v>#N/A</v>
          </cell>
          <cell r="BM3436">
            <v>6271.0245948275706</v>
          </cell>
          <cell r="BN3436">
            <v>56439.221353448134</v>
          </cell>
          <cell r="BO3436">
            <v>6271.0245948275706</v>
          </cell>
          <cell r="BR3436">
            <v>5176.72</v>
          </cell>
          <cell r="CE3436" t="str">
            <v>1200 - 300 - GENERAL PLANT - OFFICE FURNITURE AND EQUIPMENT</v>
          </cell>
        </row>
        <row r="3437">
          <cell r="E3437">
            <v>666776.76</v>
          </cell>
          <cell r="F3437">
            <v>666776.76</v>
          </cell>
          <cell r="L3437" t="str">
            <v>1200 - 300</v>
          </cell>
          <cell r="O3437" t="str">
            <v>FURNITURE</v>
          </cell>
          <cell r="AS3437">
            <v>665443.01695911377</v>
          </cell>
          <cell r="AV3437">
            <v>665443.01695911377</v>
          </cell>
          <cell r="BE3437">
            <v>615534.79068718024</v>
          </cell>
          <cell r="BG3437">
            <v>615534.79068718024</v>
          </cell>
          <cell r="BJ3437">
            <v>615534.79068718024</v>
          </cell>
          <cell r="BK3437" t="e">
            <v>#N/A</v>
          </cell>
          <cell r="BM3437">
            <v>665443.01695911377</v>
          </cell>
          <cell r="BN3437">
            <v>6155347.9068718022</v>
          </cell>
          <cell r="BO3437">
            <v>499082.26271933533</v>
          </cell>
          <cell r="BR3437">
            <v>666776.76</v>
          </cell>
          <cell r="CE3437" t="str">
            <v>1200 - 300 - GENERAL PLANT - OFFICE FURNITURE AND EQUIPMENT</v>
          </cell>
        </row>
        <row r="3438">
          <cell r="E3438">
            <v>9998</v>
          </cell>
          <cell r="F3438">
            <v>8569.7199999999993</v>
          </cell>
          <cell r="L3438" t="str">
            <v>1200 - 300</v>
          </cell>
          <cell r="O3438" t="str">
            <v>FURNITURE</v>
          </cell>
          <cell r="AS3438">
            <v>10381.27392980976</v>
          </cell>
          <cell r="AV3438">
            <v>10381.27392980976</v>
          </cell>
          <cell r="BE3438">
            <v>9343.1465368287845</v>
          </cell>
          <cell r="BG3438">
            <v>9343.1465368287845</v>
          </cell>
          <cell r="BJ3438">
            <v>9343.1465368287845</v>
          </cell>
          <cell r="BK3438" t="e">
            <v>#N/A</v>
          </cell>
          <cell r="BM3438">
            <v>10381.27392980976</v>
          </cell>
          <cell r="BN3438">
            <v>93431.465368287842</v>
          </cell>
          <cell r="BO3438">
            <v>10381.27392980976</v>
          </cell>
          <cell r="BR3438">
            <v>8569.7199999999993</v>
          </cell>
          <cell r="CE3438" t="str">
            <v>1200 - 300 - GENERAL PLANT - OFFICE FURNITURE AND EQUIPMENT</v>
          </cell>
        </row>
        <row r="3439">
          <cell r="E3439">
            <v>8006.4</v>
          </cell>
          <cell r="F3439">
            <v>8006.4</v>
          </cell>
          <cell r="L3439" t="str">
            <v>1200 - 300</v>
          </cell>
          <cell r="O3439" t="str">
            <v>FURNITURE</v>
          </cell>
          <cell r="AS3439">
            <v>7990.3849243057721</v>
          </cell>
          <cell r="AV3439">
            <v>7990.3849243057721</v>
          </cell>
          <cell r="BE3439">
            <v>7590.865678090483</v>
          </cell>
          <cell r="BG3439">
            <v>7590.865678090483</v>
          </cell>
          <cell r="BJ3439">
            <v>7590.865678090483</v>
          </cell>
          <cell r="BK3439" t="e">
            <v>#N/A</v>
          </cell>
          <cell r="BM3439">
            <v>7990.3849243057721</v>
          </cell>
          <cell r="BN3439">
            <v>75908.656780904828</v>
          </cell>
          <cell r="BO3439">
            <v>3995.192462152886</v>
          </cell>
          <cell r="BR3439">
            <v>8006.4</v>
          </cell>
          <cell r="CE3439" t="str">
            <v>1200 - 300 - GENERAL PLANT - OFFICE FURNITURE AND EQUIPMENT</v>
          </cell>
        </row>
        <row r="3440">
          <cell r="E3440">
            <v>16647.71</v>
          </cell>
          <cell r="F3440">
            <v>16647.71</v>
          </cell>
          <cell r="L3440" t="str">
            <v>1200 - 300</v>
          </cell>
          <cell r="O3440" t="str">
            <v>FURNITURE</v>
          </cell>
          <cell r="AS3440">
            <v>16614.409848148287</v>
          </cell>
          <cell r="AV3440">
            <v>16614.409848148287</v>
          </cell>
          <cell r="BE3440">
            <v>15368.329109537166</v>
          </cell>
          <cell r="BG3440">
            <v>15368.329109537166</v>
          </cell>
          <cell r="BJ3440">
            <v>15368.329109537166</v>
          </cell>
          <cell r="BK3440" t="e">
            <v>#N/A</v>
          </cell>
          <cell r="BM3440">
            <v>16614.409848148287</v>
          </cell>
          <cell r="BN3440">
            <v>153683.29109537165</v>
          </cell>
          <cell r="BO3440">
            <v>12460.807386111215</v>
          </cell>
          <cell r="BR3440">
            <v>16647.71</v>
          </cell>
          <cell r="CE3440" t="str">
            <v>1200 - 300 - GENERAL PLANT - OFFICE FURNITURE AND EQUIPMENT</v>
          </cell>
        </row>
        <row r="3441">
          <cell r="E3441">
            <v>45231.32</v>
          </cell>
          <cell r="F3441">
            <v>45231.32</v>
          </cell>
          <cell r="L3441" t="str">
            <v>1200 - 300</v>
          </cell>
          <cell r="O3441" t="str">
            <v>FURNITURE</v>
          </cell>
          <cell r="AS3441">
            <v>45140.844503703316</v>
          </cell>
          <cell r="AV3441">
            <v>45140.844503703316</v>
          </cell>
          <cell r="BE3441">
            <v>41755.281165925568</v>
          </cell>
          <cell r="BG3441">
            <v>41755.281165925568</v>
          </cell>
          <cell r="BJ3441">
            <v>41755.281165925568</v>
          </cell>
          <cell r="BK3441" t="e">
            <v>#N/A</v>
          </cell>
          <cell r="BM3441">
            <v>45140.844503703316</v>
          </cell>
          <cell r="BN3441">
            <v>417552.81165925565</v>
          </cell>
          <cell r="BO3441">
            <v>33855.633377777485</v>
          </cell>
          <cell r="BR3441">
            <v>45231.32</v>
          </cell>
          <cell r="CE3441" t="str">
            <v>1200 - 300 - GENERAL PLANT - OFFICE FURNITURE AND EQUIPMENT</v>
          </cell>
        </row>
        <row r="3442">
          <cell r="E3442">
            <v>24239.21</v>
          </cell>
          <cell r="F3442">
            <v>20776.47</v>
          </cell>
          <cell r="L3442" t="str">
            <v>1200 - 300</v>
          </cell>
          <cell r="O3442" t="str">
            <v>FURNITURE</v>
          </cell>
          <cell r="AS3442">
            <v>25168.421569532311</v>
          </cell>
          <cell r="AV3442">
            <v>25168.421569532311</v>
          </cell>
          <cell r="BE3442">
            <v>22651.579412579082</v>
          </cell>
          <cell r="BG3442">
            <v>22651.579412579082</v>
          </cell>
          <cell r="BJ3442">
            <v>22651.579412579082</v>
          </cell>
          <cell r="BK3442" t="e">
            <v>#N/A</v>
          </cell>
          <cell r="BM3442">
            <v>25168.421569532311</v>
          </cell>
          <cell r="BN3442">
            <v>226515.7941257908</v>
          </cell>
          <cell r="BO3442">
            <v>25168.421569532311</v>
          </cell>
          <cell r="BR3442">
            <v>20776.47</v>
          </cell>
          <cell r="CE3442" t="str">
            <v>1200 - 300 - GENERAL PLANT - OFFICE FURNITURE AND EQUIPMENT</v>
          </cell>
        </row>
        <row r="3443">
          <cell r="E3443">
            <v>2945.34</v>
          </cell>
          <cell r="F3443">
            <v>2945.34</v>
          </cell>
          <cell r="L3443" t="str">
            <v>1200 - 300</v>
          </cell>
          <cell r="O3443" t="str">
            <v>FURNITURE</v>
          </cell>
          <cell r="AS3443">
            <v>2939.4484828330792</v>
          </cell>
          <cell r="AV3443">
            <v>2939.4484828330792</v>
          </cell>
          <cell r="BE3443">
            <v>2718.9898466205982</v>
          </cell>
          <cell r="BG3443">
            <v>2718.9898466205982</v>
          </cell>
          <cell r="BJ3443">
            <v>2718.9898466205982</v>
          </cell>
          <cell r="BK3443" t="e">
            <v>#N/A</v>
          </cell>
          <cell r="BM3443">
            <v>2939.4484828330792</v>
          </cell>
          <cell r="BN3443">
            <v>27189.898466205981</v>
          </cell>
          <cell r="BO3443">
            <v>2204.5863621248095</v>
          </cell>
          <cell r="BR3443">
            <v>2945.34</v>
          </cell>
          <cell r="CE3443" t="str">
            <v>1200 - 300 - GENERAL PLANT - OFFICE FURNITURE AND EQUIPMENT</v>
          </cell>
        </row>
        <row r="3444">
          <cell r="E3444">
            <v>10545.11</v>
          </cell>
          <cell r="F3444">
            <v>10545.11</v>
          </cell>
          <cell r="L3444" t="str">
            <v>1200 - 300</v>
          </cell>
          <cell r="O3444" t="str">
            <v>FURNITURE</v>
          </cell>
          <cell r="AS3444">
            <v>10524.016782717083</v>
          </cell>
          <cell r="AV3444">
            <v>10524.016782717083</v>
          </cell>
          <cell r="BE3444">
            <v>9734.7155240133015</v>
          </cell>
          <cell r="BG3444">
            <v>9734.7155240133015</v>
          </cell>
          <cell r="BJ3444">
            <v>9734.7155240133015</v>
          </cell>
          <cell r="BK3444" t="e">
            <v>#N/A</v>
          </cell>
          <cell r="BM3444">
            <v>10524.016782717083</v>
          </cell>
          <cell r="BN3444">
            <v>97347.155240133012</v>
          </cell>
          <cell r="BO3444">
            <v>7893.0125870378124</v>
          </cell>
          <cell r="BR3444">
            <v>10545.11</v>
          </cell>
          <cell r="CE3444" t="str">
            <v>1200 - 300 - GENERAL PLANT - OFFICE FURNITURE AND EQUIPMENT</v>
          </cell>
        </row>
        <row r="3445">
          <cell r="E3445">
            <v>4656.83</v>
          </cell>
          <cell r="F3445">
            <v>4656.83</v>
          </cell>
          <cell r="L3445" t="str">
            <v>1200 - 300</v>
          </cell>
          <cell r="O3445" t="str">
            <v>FURNITURE</v>
          </cell>
          <cell r="AS3445">
            <v>4647.5150163687613</v>
          </cell>
          <cell r="AV3445">
            <v>4647.5150163687613</v>
          </cell>
          <cell r="BE3445">
            <v>4298.9513901411046</v>
          </cell>
          <cell r="BG3445">
            <v>4298.9513901411046</v>
          </cell>
          <cell r="BJ3445">
            <v>4298.9513901411046</v>
          </cell>
          <cell r="BK3445" t="e">
            <v>#N/A</v>
          </cell>
          <cell r="BM3445">
            <v>4647.5150163687613</v>
          </cell>
          <cell r="BN3445">
            <v>42989.513901411039</v>
          </cell>
          <cell r="BO3445">
            <v>3485.636262276571</v>
          </cell>
          <cell r="BR3445">
            <v>4656.83</v>
          </cell>
          <cell r="CE3445" t="str">
            <v>1200 - 300 - GENERAL PLANT - OFFICE FURNITURE AND EQUIPMENT</v>
          </cell>
        </row>
        <row r="3446">
          <cell r="E3446">
            <v>246764.2</v>
          </cell>
          <cell r="F3446">
            <v>226676.58000000002</v>
          </cell>
          <cell r="L3446" t="str">
            <v>1200 - 300</v>
          </cell>
          <cell r="O3446" t="str">
            <v>FURNITURE</v>
          </cell>
          <cell r="AS3446">
            <v>256223.92041111842</v>
          </cell>
          <cell r="AV3446">
            <v>256223.92041111842</v>
          </cell>
          <cell r="BE3446">
            <v>230601.52837000659</v>
          </cell>
          <cell r="BG3446">
            <v>230601.52837000659</v>
          </cell>
          <cell r="BJ3446">
            <v>230601.52837000659</v>
          </cell>
          <cell r="BK3446" t="e">
            <v>#N/A</v>
          </cell>
          <cell r="BM3446">
            <v>256223.92041111842</v>
          </cell>
          <cell r="BN3446">
            <v>2306015.2837000657</v>
          </cell>
          <cell r="BO3446">
            <v>256223.92041111842</v>
          </cell>
          <cell r="BR3446">
            <v>226676.58000000002</v>
          </cell>
          <cell r="CE3446" t="str">
            <v>1200 - 300 - GENERAL PLANT - OFFICE FURNITURE AND EQUIPMENT</v>
          </cell>
        </row>
        <row r="3447">
          <cell r="E3447">
            <v>18242.150000000001</v>
          </cell>
          <cell r="F3447">
            <v>18242.150000000001</v>
          </cell>
          <cell r="L3447" t="str">
            <v>1200 - 300</v>
          </cell>
          <cell r="O3447" t="str">
            <v>FURNITURE</v>
          </cell>
          <cell r="AS3447">
            <v>18205.660514953608</v>
          </cell>
          <cell r="AV3447">
            <v>18205.660514953608</v>
          </cell>
          <cell r="BE3447">
            <v>16840.235976332089</v>
          </cell>
          <cell r="BG3447">
            <v>16840.235976332089</v>
          </cell>
          <cell r="BJ3447">
            <v>16840.235976332089</v>
          </cell>
          <cell r="BK3447" t="e">
            <v>#N/A</v>
          </cell>
          <cell r="BM3447">
            <v>18205.660514953608</v>
          </cell>
          <cell r="BN3447">
            <v>168402.35976332088</v>
          </cell>
          <cell r="BO3447">
            <v>13654.245386215207</v>
          </cell>
          <cell r="BR3447">
            <v>18242.150000000001</v>
          </cell>
          <cell r="CE3447" t="str">
            <v>1200 - 300 - GENERAL PLANT - OFFICE FURNITURE AND EQUIPMENT</v>
          </cell>
        </row>
        <row r="3448">
          <cell r="E3448">
            <v>3638.4</v>
          </cell>
          <cell r="F3448">
            <v>3638.4</v>
          </cell>
          <cell r="L3448" t="str">
            <v>1200 - 300</v>
          </cell>
          <cell r="O3448" t="str">
            <v>FURNITURE</v>
          </cell>
          <cell r="AS3448">
            <v>3631.1221658415925</v>
          </cell>
          <cell r="AV3448">
            <v>3631.1221658415925</v>
          </cell>
          <cell r="BE3448">
            <v>3358.7880034034733</v>
          </cell>
          <cell r="BG3448">
            <v>3358.7880034034733</v>
          </cell>
          <cell r="BJ3448">
            <v>3358.7880034034733</v>
          </cell>
          <cell r="BK3448" t="e">
            <v>#N/A</v>
          </cell>
          <cell r="BM3448">
            <v>3631.1221658415925</v>
          </cell>
          <cell r="BN3448">
            <v>33587.88003403473</v>
          </cell>
          <cell r="BO3448">
            <v>2723.3416243811944</v>
          </cell>
          <cell r="BR3448">
            <v>3638.4</v>
          </cell>
          <cell r="CE3448" t="str">
            <v>1200 - 300 - GENERAL PLANT - OFFICE FURNITURE AND EQUIPMENT</v>
          </cell>
        </row>
        <row r="3449">
          <cell r="E3449">
            <v>47145.55</v>
          </cell>
          <cell r="F3449">
            <v>40410.47</v>
          </cell>
          <cell r="L3449" t="str">
            <v>1200 - 300</v>
          </cell>
          <cell r="O3449" t="str">
            <v>FURNITURE</v>
          </cell>
          <cell r="AS3449">
            <v>48952.877487651793</v>
          </cell>
          <cell r="AV3449">
            <v>48952.877487651793</v>
          </cell>
          <cell r="BE3449">
            <v>44057.589738886614</v>
          </cell>
          <cell r="BG3449">
            <v>44057.589738886614</v>
          </cell>
          <cell r="BJ3449">
            <v>44057.589738886614</v>
          </cell>
          <cell r="BK3449" t="e">
            <v>#N/A</v>
          </cell>
          <cell r="BM3449">
            <v>48952.877487651793</v>
          </cell>
          <cell r="BN3449">
            <v>440575.89738886611</v>
          </cell>
          <cell r="BO3449">
            <v>48952.877487651793</v>
          </cell>
          <cell r="BR3449">
            <v>40410.47</v>
          </cell>
          <cell r="CE3449" t="str">
            <v>1200 - 300 - GENERAL PLANT - OFFICE FURNITURE AND EQUIPMENT</v>
          </cell>
        </row>
        <row r="3450">
          <cell r="E3450">
            <v>5800</v>
          </cell>
          <cell r="F3450">
            <v>5385.71</v>
          </cell>
          <cell r="L3450" t="str">
            <v>1200 - 300</v>
          </cell>
          <cell r="O3450" t="str">
            <v>FURNITURE</v>
          </cell>
          <cell r="AS3450">
            <v>6022.3433479592532</v>
          </cell>
          <cell r="AV3450">
            <v>6022.3433479592532</v>
          </cell>
          <cell r="BE3450">
            <v>5420.1090131633282</v>
          </cell>
          <cell r="BG3450">
            <v>5420.1090131633282</v>
          </cell>
          <cell r="BJ3450">
            <v>5420.1090131633282</v>
          </cell>
          <cell r="BK3450" t="e">
            <v>#N/A</v>
          </cell>
          <cell r="BM3450">
            <v>6022.3433479592532</v>
          </cell>
          <cell r="BN3450">
            <v>54201.090131633275</v>
          </cell>
          <cell r="BO3450">
            <v>6022.3433479592532</v>
          </cell>
          <cell r="BR3450">
            <v>5385.71</v>
          </cell>
          <cell r="CE3450" t="str">
            <v>1200 - 300 - GENERAL PLANT - OFFICE FURNITURE AND EQUIPMENT</v>
          </cell>
        </row>
        <row r="3451">
          <cell r="E3451">
            <v>9034.5</v>
          </cell>
          <cell r="F3451">
            <v>7743.86</v>
          </cell>
          <cell r="L3451" t="str">
            <v>1200 - 300</v>
          </cell>
          <cell r="O3451" t="str">
            <v>FURNITURE</v>
          </cell>
          <cell r="AS3451">
            <v>9380.8380995065309</v>
          </cell>
          <cell r="AV3451">
            <v>9380.8380995065309</v>
          </cell>
          <cell r="BE3451">
            <v>8677.2752420435409</v>
          </cell>
          <cell r="BG3451">
            <v>8677.2752420435409</v>
          </cell>
          <cell r="BJ3451">
            <v>8677.2752420435409</v>
          </cell>
          <cell r="BK3451" t="e">
            <v>#N/A</v>
          </cell>
          <cell r="BM3451">
            <v>9380.8380995065309</v>
          </cell>
          <cell r="BN3451">
            <v>86772.752420435412</v>
          </cell>
          <cell r="BO3451">
            <v>7035.6285746298981</v>
          </cell>
          <cell r="BR3451">
            <v>7743.86</v>
          </cell>
          <cell r="CE3451" t="str">
            <v>1200 - 300 - GENERAL PLANT - OFFICE FURNITURE AND EQUIPMENT</v>
          </cell>
        </row>
        <row r="3452">
          <cell r="E3452">
            <v>2450</v>
          </cell>
          <cell r="F3452">
            <v>2450</v>
          </cell>
          <cell r="L3452" t="str">
            <v>1200 - 300</v>
          </cell>
          <cell r="O3452" t="str">
            <v>FURNITURE</v>
          </cell>
          <cell r="AS3452">
            <v>2450</v>
          </cell>
          <cell r="AV3452">
            <v>2450</v>
          </cell>
          <cell r="BE3452">
            <v>2327.5</v>
          </cell>
          <cell r="BG3452">
            <v>2327.5</v>
          </cell>
          <cell r="BJ3452">
            <v>2327.5</v>
          </cell>
          <cell r="BK3452" t="e">
            <v>#N/A</v>
          </cell>
          <cell r="BM3452">
            <v>2450</v>
          </cell>
          <cell r="BN3452">
            <v>23275</v>
          </cell>
          <cell r="BO3452">
            <v>1225</v>
          </cell>
          <cell r="BR3452">
            <v>2450</v>
          </cell>
          <cell r="CE3452" t="str">
            <v>1200 - 300 - GENERAL PLANT - OFFICE FURNITURE AND EQUIPMENT</v>
          </cell>
        </row>
        <row r="3453">
          <cell r="E3453">
            <v>2143.6799999999998</v>
          </cell>
          <cell r="F3453">
            <v>2143.6799999999998</v>
          </cell>
          <cell r="L3453" t="str">
            <v>1200 - 300</v>
          </cell>
          <cell r="O3453" t="str">
            <v>FURNITURE</v>
          </cell>
          <cell r="AS3453">
            <v>2143.6799999999998</v>
          </cell>
          <cell r="AV3453">
            <v>2143.6799999999998</v>
          </cell>
          <cell r="BE3453">
            <v>2090.0879999999997</v>
          </cell>
          <cell r="BG3453">
            <v>2090.0879999999997</v>
          </cell>
          <cell r="BJ3453">
            <v>2090.0879999999997</v>
          </cell>
          <cell r="BK3453" t="e">
            <v>#N/A</v>
          </cell>
          <cell r="BM3453">
            <v>2143.6799999999998</v>
          </cell>
          <cell r="BN3453">
            <v>20900.879999999997</v>
          </cell>
          <cell r="BO3453">
            <v>535.91999999999996</v>
          </cell>
          <cell r="BR3453">
            <v>2143.6799999999998</v>
          </cell>
          <cell r="CE3453" t="str">
            <v>1200 - 300 - GENERAL PLANT - OFFICE FURNITURE AND EQUIPMENT</v>
          </cell>
        </row>
        <row r="3454">
          <cell r="E3454">
            <v>31717.41</v>
          </cell>
          <cell r="F3454">
            <v>31717.41</v>
          </cell>
          <cell r="L3454" t="str">
            <v>1200 - 300</v>
          </cell>
          <cell r="O3454" t="str">
            <v>FURNITURE</v>
          </cell>
          <cell r="AS3454">
            <v>31653.966164821286</v>
          </cell>
          <cell r="AV3454">
            <v>31653.966164821286</v>
          </cell>
          <cell r="BE3454">
            <v>29279.91870245969</v>
          </cell>
          <cell r="BG3454">
            <v>29279.91870245969</v>
          </cell>
          <cell r="BJ3454">
            <v>29279.91870245969</v>
          </cell>
          <cell r="BK3454" t="e">
            <v>#N/A</v>
          </cell>
          <cell r="BM3454">
            <v>31653.966164821286</v>
          </cell>
          <cell r="BN3454">
            <v>292799.1870245969</v>
          </cell>
          <cell r="BO3454">
            <v>23740.474623615963</v>
          </cell>
          <cell r="BR3454">
            <v>31717.41</v>
          </cell>
          <cell r="CE3454" t="str">
            <v>1200 - 300 - GENERAL PLANT - OFFICE FURNITURE AND EQUIPMENT</v>
          </cell>
        </row>
        <row r="3455">
          <cell r="E3455">
            <v>3022.4</v>
          </cell>
          <cell r="F3455">
            <v>3022.4</v>
          </cell>
          <cell r="L3455" t="str">
            <v>1200 - 300</v>
          </cell>
          <cell r="O3455" t="str">
            <v>FURNITURE</v>
          </cell>
          <cell r="AS3455">
            <v>3022.4</v>
          </cell>
          <cell r="AV3455">
            <v>3022.4</v>
          </cell>
          <cell r="BE3455">
            <v>2871.2799999999997</v>
          </cell>
          <cell r="BG3455">
            <v>2871.2799999999997</v>
          </cell>
          <cell r="BJ3455">
            <v>2871.2799999999997</v>
          </cell>
          <cell r="BK3455" t="e">
            <v>#N/A</v>
          </cell>
          <cell r="BM3455">
            <v>3022.4</v>
          </cell>
          <cell r="BN3455">
            <v>28712.799999999999</v>
          </cell>
          <cell r="BO3455">
            <v>1511.2</v>
          </cell>
          <cell r="BR3455">
            <v>3022.4</v>
          </cell>
          <cell r="CE3455" t="str">
            <v>1200 - 300 - GENERAL PLANT - OFFICE FURNITURE AND EQUIPMENT</v>
          </cell>
        </row>
        <row r="3456">
          <cell r="E3456">
            <v>666817.94999999995</v>
          </cell>
          <cell r="F3456">
            <v>666817.94999999995</v>
          </cell>
          <cell r="L3456" t="str">
            <v>1200 - 300</v>
          </cell>
          <cell r="O3456" t="str">
            <v>FURNITURE</v>
          </cell>
          <cell r="AS3456">
            <v>666817.94999999995</v>
          </cell>
          <cell r="AV3456">
            <v>666817.94999999995</v>
          </cell>
          <cell r="BE3456">
            <v>633477.05249999987</v>
          </cell>
          <cell r="BG3456">
            <v>633477.05249999987</v>
          </cell>
          <cell r="BJ3456">
            <v>633477.05249999987</v>
          </cell>
          <cell r="BK3456" t="e">
            <v>#N/A</v>
          </cell>
          <cell r="BM3456">
            <v>666817.94999999995</v>
          </cell>
          <cell r="BN3456">
            <v>6334770.5249999994</v>
          </cell>
          <cell r="BO3456">
            <v>333408.97499999998</v>
          </cell>
          <cell r="BR3456">
            <v>666817.94999999995</v>
          </cell>
          <cell r="CE3456" t="str">
            <v>1200 - 300 - GENERAL PLANT - OFFICE FURNITURE AND EQUIPMENT</v>
          </cell>
        </row>
        <row r="3457">
          <cell r="E3457">
            <v>2395</v>
          </cell>
          <cell r="F3457">
            <v>2395</v>
          </cell>
          <cell r="L3457" t="str">
            <v>1200 - 300</v>
          </cell>
          <cell r="O3457" t="str">
            <v>FURNITURE</v>
          </cell>
          <cell r="AS3457">
            <v>2395</v>
          </cell>
          <cell r="AV3457">
            <v>2395</v>
          </cell>
          <cell r="BE3457">
            <v>2275.25</v>
          </cell>
          <cell r="BG3457">
            <v>2275.25</v>
          </cell>
          <cell r="BJ3457">
            <v>2275.25</v>
          </cell>
          <cell r="BK3457" t="e">
            <v>#N/A</v>
          </cell>
          <cell r="BM3457">
            <v>2395</v>
          </cell>
          <cell r="BN3457">
            <v>22752.5</v>
          </cell>
          <cell r="BO3457">
            <v>1197.5</v>
          </cell>
          <cell r="BR3457">
            <v>2395</v>
          </cell>
          <cell r="CE3457" t="str">
            <v>1200 - 300 - GENERAL PLANT - OFFICE FURNITURE AND EQUIPMENT</v>
          </cell>
        </row>
        <row r="3458">
          <cell r="E3458">
            <v>4168.3599999999997</v>
          </cell>
          <cell r="F3458">
            <v>4168.3599999999997</v>
          </cell>
          <cell r="L3458" t="str">
            <v>1200 - 300</v>
          </cell>
          <cell r="O3458" t="str">
            <v>FURNITURE</v>
          </cell>
          <cell r="AS3458">
            <v>4168.3599999999997</v>
          </cell>
          <cell r="AV3458">
            <v>4168.3599999999997</v>
          </cell>
          <cell r="BE3458">
            <v>3959.9419999999996</v>
          </cell>
          <cell r="BG3458">
            <v>3959.9419999999996</v>
          </cell>
          <cell r="BJ3458">
            <v>3959.9419999999996</v>
          </cell>
          <cell r="BK3458" t="e">
            <v>#N/A</v>
          </cell>
          <cell r="BM3458">
            <v>4168.3599999999997</v>
          </cell>
          <cell r="BN3458">
            <v>39599.42</v>
          </cell>
          <cell r="BO3458">
            <v>2084.1799999999998</v>
          </cell>
          <cell r="BR3458">
            <v>4168.3599999999997</v>
          </cell>
          <cell r="CE3458" t="str">
            <v>1200 - 300 - GENERAL PLANT - OFFICE FURNITURE AND EQUIPMENT</v>
          </cell>
        </row>
        <row r="3459">
          <cell r="E3459">
            <v>8384.6200000000008</v>
          </cell>
          <cell r="F3459">
            <v>8384.6200000000008</v>
          </cell>
          <cell r="L3459" t="str">
            <v>1200 - 300</v>
          </cell>
          <cell r="O3459" t="str">
            <v>FURNITURE</v>
          </cell>
          <cell r="AS3459">
            <v>8367.8483768026435</v>
          </cell>
          <cell r="AV3459">
            <v>8367.8483768026435</v>
          </cell>
          <cell r="BE3459">
            <v>7949.4559579625111</v>
          </cell>
          <cell r="BG3459">
            <v>7949.4559579625111</v>
          </cell>
          <cell r="BJ3459">
            <v>7949.4559579625111</v>
          </cell>
          <cell r="BK3459" t="e">
            <v>#N/A</v>
          </cell>
          <cell r="BM3459">
            <v>8367.8483768026435</v>
          </cell>
          <cell r="BN3459">
            <v>79494.559579625115</v>
          </cell>
          <cell r="BO3459">
            <v>4183.9241884013218</v>
          </cell>
          <cell r="BR3459">
            <v>8384.6200000000008</v>
          </cell>
          <cell r="CE3459" t="str">
            <v>1200 - 300 - GENERAL PLANT - OFFICE FURNITURE AND EQUIPMENT</v>
          </cell>
        </row>
        <row r="3460">
          <cell r="E3460">
            <v>4520</v>
          </cell>
          <cell r="F3460">
            <v>4520</v>
          </cell>
          <cell r="L3460" t="str">
            <v>1200 - 300</v>
          </cell>
          <cell r="O3460" t="str">
            <v>FURNITURE</v>
          </cell>
          <cell r="AS3460">
            <v>4520</v>
          </cell>
          <cell r="AV3460">
            <v>4520</v>
          </cell>
          <cell r="BE3460">
            <v>4294</v>
          </cell>
          <cell r="BG3460">
            <v>4294</v>
          </cell>
          <cell r="BJ3460">
            <v>4294</v>
          </cell>
          <cell r="BK3460" t="e">
            <v>#N/A</v>
          </cell>
          <cell r="BM3460">
            <v>4520</v>
          </cell>
          <cell r="BN3460">
            <v>42940</v>
          </cell>
          <cell r="BO3460">
            <v>2260</v>
          </cell>
          <cell r="BR3460">
            <v>4520</v>
          </cell>
          <cell r="CE3460" t="str">
            <v>1200 - 300 - GENERAL PLANT - OFFICE FURNITURE AND EQUIPMENT</v>
          </cell>
        </row>
        <row r="3461">
          <cell r="E3461">
            <v>44390.1</v>
          </cell>
          <cell r="F3461">
            <v>44390.1</v>
          </cell>
          <cell r="L3461" t="str">
            <v>1200 - 300</v>
          </cell>
          <cell r="O3461" t="str">
            <v>FURNITURE</v>
          </cell>
          <cell r="AS3461">
            <v>44390.1</v>
          </cell>
          <cell r="AV3461">
            <v>44390.1</v>
          </cell>
          <cell r="BE3461">
            <v>42170.594999999994</v>
          </cell>
          <cell r="BG3461">
            <v>42170.594999999994</v>
          </cell>
          <cell r="BJ3461">
            <v>42170.594999999994</v>
          </cell>
          <cell r="BK3461" t="e">
            <v>#N/A</v>
          </cell>
          <cell r="BM3461">
            <v>44390.1</v>
          </cell>
          <cell r="BN3461">
            <v>421705.95</v>
          </cell>
          <cell r="BO3461">
            <v>22195.05</v>
          </cell>
          <cell r="BR3461">
            <v>44390.1</v>
          </cell>
          <cell r="CE3461" t="str">
            <v>1200 - 300 - GENERAL PLANT - OFFICE FURNITURE AND EQUIPMENT</v>
          </cell>
        </row>
        <row r="3462">
          <cell r="E3462">
            <v>10907</v>
          </cell>
          <cell r="F3462">
            <v>10907</v>
          </cell>
          <cell r="L3462" t="str">
            <v>1200 - 300</v>
          </cell>
          <cell r="O3462" t="str">
            <v>FURNITURE</v>
          </cell>
          <cell r="AS3462">
            <v>10907</v>
          </cell>
          <cell r="AV3462">
            <v>10907</v>
          </cell>
          <cell r="BE3462">
            <v>10361.65</v>
          </cell>
          <cell r="BG3462">
            <v>10361.65</v>
          </cell>
          <cell r="BJ3462">
            <v>10361.65</v>
          </cell>
          <cell r="BK3462" t="e">
            <v>#N/A</v>
          </cell>
          <cell r="BM3462">
            <v>10907</v>
          </cell>
          <cell r="BN3462">
            <v>103616.5</v>
          </cell>
          <cell r="BO3462">
            <v>5453.5</v>
          </cell>
          <cell r="BR3462">
            <v>10907</v>
          </cell>
          <cell r="CE3462" t="str">
            <v>1200 - 300 - GENERAL PLANT - OFFICE FURNITURE AND EQUIPMENT</v>
          </cell>
        </row>
        <row r="3463">
          <cell r="E3463">
            <v>10233.049999999999</v>
          </cell>
          <cell r="F3463">
            <v>10233.049999999999</v>
          </cell>
          <cell r="L3463" t="str">
            <v>1200 - 300</v>
          </cell>
          <cell r="O3463" t="str">
            <v>FURNITURE</v>
          </cell>
          <cell r="AS3463">
            <v>10233.049999999999</v>
          </cell>
          <cell r="AV3463">
            <v>10233.049999999999</v>
          </cell>
          <cell r="BE3463">
            <v>9977.2237499999992</v>
          </cell>
          <cell r="BG3463">
            <v>9977.2237499999992</v>
          </cell>
          <cell r="BJ3463">
            <v>9977.2237499999992</v>
          </cell>
          <cell r="BK3463" t="e">
            <v>#N/A</v>
          </cell>
          <cell r="BM3463">
            <v>10233.049999999999</v>
          </cell>
          <cell r="BN3463">
            <v>99772.237499999988</v>
          </cell>
          <cell r="BO3463">
            <v>2558.2624999999998</v>
          </cell>
          <cell r="BR3463">
            <v>10233.049999999999</v>
          </cell>
          <cell r="CE3463" t="str">
            <v>1200 - 300 - GENERAL PLANT - OFFICE FURNITURE AND EQUIPMENT</v>
          </cell>
        </row>
        <row r="3464">
          <cell r="E3464">
            <v>61739.78</v>
          </cell>
          <cell r="F3464">
            <v>61739.78</v>
          </cell>
          <cell r="L3464" t="str">
            <v>1200 - 300</v>
          </cell>
          <cell r="O3464" t="str">
            <v>FURNITURE</v>
          </cell>
          <cell r="AS3464">
            <v>61739.78</v>
          </cell>
          <cell r="AV3464">
            <v>61739.78</v>
          </cell>
          <cell r="BE3464">
            <v>58652.790999999997</v>
          </cell>
          <cell r="BG3464">
            <v>58652.790999999997</v>
          </cell>
          <cell r="BJ3464">
            <v>58652.790999999997</v>
          </cell>
          <cell r="BK3464" t="e">
            <v>#N/A</v>
          </cell>
          <cell r="BM3464">
            <v>61739.78</v>
          </cell>
          <cell r="BN3464">
            <v>586527.91</v>
          </cell>
          <cell r="BO3464">
            <v>30869.89</v>
          </cell>
          <cell r="BR3464">
            <v>61739.78</v>
          </cell>
          <cell r="CE3464" t="str">
            <v>1200 - 300 - GENERAL PLANT - OFFICE FURNITURE AND EQUIPMENT</v>
          </cell>
        </row>
        <row r="3465">
          <cell r="E3465">
            <v>6615</v>
          </cell>
          <cell r="F3465">
            <v>6615</v>
          </cell>
          <cell r="L3465" t="str">
            <v>1200 - 300</v>
          </cell>
          <cell r="O3465" t="str">
            <v>FURNITURE</v>
          </cell>
          <cell r="AS3465">
            <v>6615</v>
          </cell>
          <cell r="AV3465">
            <v>6615</v>
          </cell>
          <cell r="BE3465">
            <v>6284.25</v>
          </cell>
          <cell r="BG3465">
            <v>6284.25</v>
          </cell>
          <cell r="BJ3465">
            <v>6284.25</v>
          </cell>
          <cell r="BK3465" t="e">
            <v>#N/A</v>
          </cell>
          <cell r="BM3465">
            <v>6615</v>
          </cell>
          <cell r="BN3465">
            <v>62842.5</v>
          </cell>
          <cell r="BO3465">
            <v>3307.5</v>
          </cell>
          <cell r="BR3465">
            <v>6615</v>
          </cell>
          <cell r="CE3465" t="str">
            <v>1200 - 300 - GENERAL PLANT - OFFICE FURNITURE AND EQUIPMENT</v>
          </cell>
        </row>
        <row r="3466">
          <cell r="E3466">
            <v>2845</v>
          </cell>
          <cell r="F3466">
            <v>2845</v>
          </cell>
          <cell r="L3466" t="str">
            <v>1200 - 300</v>
          </cell>
          <cell r="O3466" t="str">
            <v>FURNITURE</v>
          </cell>
          <cell r="AS3466">
            <v>2845</v>
          </cell>
          <cell r="AV3466">
            <v>2845</v>
          </cell>
          <cell r="BE3466">
            <v>2702.75</v>
          </cell>
          <cell r="BG3466">
            <v>2702.75</v>
          </cell>
          <cell r="BJ3466">
            <v>2702.75</v>
          </cell>
          <cell r="BK3466" t="e">
            <v>#N/A</v>
          </cell>
          <cell r="BM3466">
            <v>2845</v>
          </cell>
          <cell r="BN3466">
            <v>27027.5</v>
          </cell>
          <cell r="BO3466">
            <v>1422.5</v>
          </cell>
          <cell r="BR3466">
            <v>2845</v>
          </cell>
          <cell r="CE3466" t="str">
            <v>1200 - 300 - GENERAL PLANT - OFFICE FURNITURE AND EQUIPMENT</v>
          </cell>
        </row>
        <row r="3467">
          <cell r="E3467">
            <v>2295</v>
          </cell>
          <cell r="F3467">
            <v>2295</v>
          </cell>
          <cell r="L3467" t="str">
            <v>1200 - 300</v>
          </cell>
          <cell r="O3467" t="str">
            <v>FURNITURE</v>
          </cell>
          <cell r="AS3467">
            <v>2295</v>
          </cell>
          <cell r="AV3467">
            <v>2295</v>
          </cell>
          <cell r="BE3467">
            <v>2180.25</v>
          </cell>
          <cell r="BG3467">
            <v>2180.25</v>
          </cell>
          <cell r="BJ3467">
            <v>2180.25</v>
          </cell>
          <cell r="BK3467" t="e">
            <v>#N/A</v>
          </cell>
          <cell r="BM3467">
            <v>2295</v>
          </cell>
          <cell r="BN3467">
            <v>21802.5</v>
          </cell>
          <cell r="BO3467">
            <v>1147.5</v>
          </cell>
          <cell r="BR3467">
            <v>2295</v>
          </cell>
          <cell r="CE3467" t="str">
            <v>1200 - 300 - GENERAL PLANT - OFFICE FURNITURE AND EQUIPMENT</v>
          </cell>
        </row>
        <row r="3468">
          <cell r="E3468">
            <v>31402.83</v>
          </cell>
          <cell r="F3468">
            <v>31402.83</v>
          </cell>
          <cell r="L3468" t="str">
            <v>1200 - 300</v>
          </cell>
          <cell r="O3468" t="str">
            <v>FURNITURE</v>
          </cell>
          <cell r="AS3468">
            <v>31402.83</v>
          </cell>
          <cell r="AV3468">
            <v>31402.83</v>
          </cell>
          <cell r="BE3468">
            <v>29832.6885</v>
          </cell>
          <cell r="BG3468">
            <v>29832.6885</v>
          </cell>
          <cell r="BJ3468">
            <v>29832.6885</v>
          </cell>
          <cell r="BK3468" t="e">
            <v>#N/A</v>
          </cell>
          <cell r="BM3468">
            <v>31402.83</v>
          </cell>
          <cell r="BN3468">
            <v>298326.88500000001</v>
          </cell>
          <cell r="BO3468">
            <v>15701.415000000001</v>
          </cell>
          <cell r="BR3468">
            <v>31402.83</v>
          </cell>
          <cell r="CE3468" t="str">
            <v>1200 - 300 - GENERAL PLANT - OFFICE FURNITURE AND EQUIPMENT</v>
          </cell>
        </row>
        <row r="3469">
          <cell r="E3469">
            <v>2592</v>
          </cell>
          <cell r="F3469">
            <v>0</v>
          </cell>
          <cell r="L3469" t="str">
            <v>1200 - 300</v>
          </cell>
          <cell r="O3469" t="str">
            <v>OFFICE EQUIPMENT</v>
          </cell>
          <cell r="AS3469">
            <v>2690.9157746254932</v>
          </cell>
          <cell r="AV3469">
            <v>2690.9157746254932</v>
          </cell>
          <cell r="BE3469">
            <v>134.54578873127465</v>
          </cell>
          <cell r="BG3469">
            <v>134.54578873127465</v>
          </cell>
          <cell r="BJ3469">
            <v>134.54578873127465</v>
          </cell>
          <cell r="BK3469" t="e">
            <v>#N/A</v>
          </cell>
          <cell r="BM3469">
            <v>2690.9157746254932</v>
          </cell>
          <cell r="BN3469">
            <v>269.09157746254931</v>
          </cell>
          <cell r="BO3469">
            <v>18163.681478722079</v>
          </cell>
          <cell r="BR3469">
            <v>0</v>
          </cell>
          <cell r="CE3469" t="str">
            <v>1200 - 300 - GENERAL PLANT - MINOR COMPUTER EQUIPMENT - HARDWARE</v>
          </cell>
        </row>
        <row r="3470">
          <cell r="E3470">
            <v>16848</v>
          </cell>
          <cell r="F3470">
            <v>0</v>
          </cell>
          <cell r="L3470" t="str">
            <v>1200 - 300</v>
          </cell>
          <cell r="O3470" t="str">
            <v>OFFICE EQUIPMENT</v>
          </cell>
          <cell r="AS3470">
            <v>17490.952535065702</v>
          </cell>
          <cell r="AV3470">
            <v>17490.952535065702</v>
          </cell>
          <cell r="BE3470">
            <v>874.54762675328516</v>
          </cell>
          <cell r="BG3470">
            <v>874.54762675328516</v>
          </cell>
          <cell r="BJ3470">
            <v>874.54762675328516</v>
          </cell>
          <cell r="BK3470" t="e">
            <v>#N/A</v>
          </cell>
          <cell r="BM3470">
            <v>17490.952535065702</v>
          </cell>
          <cell r="BN3470">
            <v>1749.0952535065703</v>
          </cell>
          <cell r="BO3470">
            <v>118063.92961169349</v>
          </cell>
          <cell r="BR3470">
            <v>0</v>
          </cell>
          <cell r="CE3470" t="str">
            <v>1200 - 300 - GENERAL PLANT - MINOR COMPUTER EQUIPMENT - HARDWARE</v>
          </cell>
        </row>
        <row r="3471">
          <cell r="E3471">
            <v>8521.2000000000007</v>
          </cell>
          <cell r="F3471">
            <v>0</v>
          </cell>
          <cell r="L3471" t="str">
            <v>1200 - 300</v>
          </cell>
          <cell r="O3471" t="str">
            <v>OFFICE EQUIPMENT</v>
          </cell>
          <cell r="AS3471">
            <v>8846.3856090813097</v>
          </cell>
          <cell r="AV3471">
            <v>8846.3856090813097</v>
          </cell>
          <cell r="BE3471">
            <v>442.31928045406551</v>
          </cell>
          <cell r="BG3471">
            <v>442.31928045406551</v>
          </cell>
          <cell r="BJ3471">
            <v>442.31928045406551</v>
          </cell>
          <cell r="BK3471" t="e">
            <v>#N/A</v>
          </cell>
          <cell r="BM3471">
            <v>8846.3856090813097</v>
          </cell>
          <cell r="BN3471">
            <v>884.63856090813101</v>
          </cell>
          <cell r="BO3471">
            <v>59713.102861298838</v>
          </cell>
          <cell r="BR3471">
            <v>0</v>
          </cell>
          <cell r="CE3471" t="str">
            <v>1200 - 300 - GENERAL PLANT - MINOR COMPUTER EQUIPMENT - HARDWARE</v>
          </cell>
        </row>
        <row r="3472">
          <cell r="E3472">
            <v>2268</v>
          </cell>
          <cell r="F3472">
            <v>0</v>
          </cell>
          <cell r="L3472" t="str">
            <v>1200 - 300</v>
          </cell>
          <cell r="O3472" t="str">
            <v>OFFICE EQUIPMENT</v>
          </cell>
          <cell r="AS3472">
            <v>2354.5513027973066</v>
          </cell>
          <cell r="AV3472">
            <v>2354.5513027973066</v>
          </cell>
          <cell r="BE3472">
            <v>117.72756513986533</v>
          </cell>
          <cell r="BG3472">
            <v>117.72756513986533</v>
          </cell>
          <cell r="BJ3472">
            <v>117.72756513986533</v>
          </cell>
          <cell r="BK3472" t="e">
            <v>#N/A</v>
          </cell>
          <cell r="BM3472">
            <v>2354.5513027973066</v>
          </cell>
          <cell r="BN3472">
            <v>235.45513027973067</v>
          </cell>
          <cell r="BO3472">
            <v>15893.221293881819</v>
          </cell>
          <cell r="BR3472">
            <v>0</v>
          </cell>
          <cell r="CE3472" t="str">
            <v>1200 - 300 - GENERAL PLANT - MINOR COMPUTER EQUIPMENT - HARDWARE</v>
          </cell>
        </row>
        <row r="3473">
          <cell r="E3473">
            <v>168642</v>
          </cell>
          <cell r="F3473">
            <v>0</v>
          </cell>
          <cell r="L3473" t="str">
            <v>1200 - 300</v>
          </cell>
          <cell r="O3473" t="str">
            <v>OFFICE EQUIPMENT</v>
          </cell>
          <cell r="AS3473">
            <v>175077.70758657114</v>
          </cell>
          <cell r="AV3473">
            <v>175077.70758657114</v>
          </cell>
          <cell r="BE3473">
            <v>8753.885379328558</v>
          </cell>
          <cell r="BG3473">
            <v>8753.885379328558</v>
          </cell>
          <cell r="BJ3473">
            <v>8753.885379328558</v>
          </cell>
          <cell r="BK3473" t="e">
            <v>#N/A</v>
          </cell>
          <cell r="BM3473">
            <v>175077.70758657114</v>
          </cell>
          <cell r="BN3473">
            <v>17507.770758657116</v>
          </cell>
          <cell r="BO3473">
            <v>1181774.5262093551</v>
          </cell>
          <cell r="BR3473">
            <v>0</v>
          </cell>
          <cell r="CE3473" t="str">
            <v>1200 - 300 - GENERAL PLANT - MINOR COMPUTER EQUIPMENT - HARDWARE</v>
          </cell>
        </row>
        <row r="3474">
          <cell r="E3474">
            <v>179150.4</v>
          </cell>
          <cell r="F3474">
            <v>0</v>
          </cell>
          <cell r="L3474" t="str">
            <v>1200 - 300</v>
          </cell>
          <cell r="O3474" t="str">
            <v>OFFICE EQUIPMENT</v>
          </cell>
          <cell r="AS3474">
            <v>185987.1286228653</v>
          </cell>
          <cell r="AV3474">
            <v>185987.1286228653</v>
          </cell>
          <cell r="BE3474">
            <v>9299.3564311432656</v>
          </cell>
          <cell r="BG3474">
            <v>9299.3564311432656</v>
          </cell>
          <cell r="BJ3474">
            <v>9299.3564311432656</v>
          </cell>
          <cell r="BK3474" t="e">
            <v>#N/A</v>
          </cell>
          <cell r="BM3474">
            <v>185987.1286228653</v>
          </cell>
          <cell r="BN3474">
            <v>18598.712862286531</v>
          </cell>
          <cell r="BO3474">
            <v>1255413.1182043408</v>
          </cell>
          <cell r="BR3474">
            <v>0</v>
          </cell>
          <cell r="CE3474" t="str">
            <v>1200 - 300 - GENERAL PLANT - MINOR COMPUTER EQUIPMENT - HARDWARE</v>
          </cell>
        </row>
        <row r="3475">
          <cell r="E3475">
            <v>14288.4</v>
          </cell>
          <cell r="F3475">
            <v>0</v>
          </cell>
          <cell r="L3475" t="str">
            <v>1200 - 300</v>
          </cell>
          <cell r="O3475" t="str">
            <v>OFFICE EQUIPMENT</v>
          </cell>
          <cell r="AS3475">
            <v>14833.673207623031</v>
          </cell>
          <cell r="AV3475">
            <v>14833.673207623031</v>
          </cell>
          <cell r="BE3475">
            <v>741.68366038115164</v>
          </cell>
          <cell r="BG3475">
            <v>741.68366038115164</v>
          </cell>
          <cell r="BJ3475">
            <v>741.68366038115164</v>
          </cell>
          <cell r="BK3475" t="e">
            <v>#N/A</v>
          </cell>
          <cell r="BM3475">
            <v>14833.673207623031</v>
          </cell>
          <cell r="BN3475">
            <v>1483.3673207623033</v>
          </cell>
          <cell r="BO3475">
            <v>100127.29415145545</v>
          </cell>
          <cell r="BR3475">
            <v>0</v>
          </cell>
          <cell r="CE3475" t="str">
            <v>1200 - 300 - GENERAL PLANT - MINOR COMPUTER EQUIPMENT - HARDWARE</v>
          </cell>
        </row>
        <row r="3476">
          <cell r="E3476">
            <v>43260.480000000003</v>
          </cell>
          <cell r="F3476">
            <v>0</v>
          </cell>
          <cell r="L3476" t="str">
            <v>1200 - 300</v>
          </cell>
          <cell r="O3476" t="str">
            <v>OFFICE EQUIPMENT</v>
          </cell>
          <cell r="AS3476">
            <v>44911.384278499478</v>
          </cell>
          <cell r="AV3476">
            <v>44911.384278499478</v>
          </cell>
          <cell r="BE3476">
            <v>2245.5692139249741</v>
          </cell>
          <cell r="BG3476">
            <v>2245.5692139249741</v>
          </cell>
          <cell r="BJ3476">
            <v>2245.5692139249741</v>
          </cell>
          <cell r="BK3476" t="e">
            <v>#N/A</v>
          </cell>
          <cell r="BM3476">
            <v>44911.384278499478</v>
          </cell>
          <cell r="BN3476">
            <v>4491.1384278499481</v>
          </cell>
          <cell r="BO3476">
            <v>303151.84387987148</v>
          </cell>
          <cell r="BR3476">
            <v>0</v>
          </cell>
          <cell r="CE3476" t="str">
            <v>1200 - 300 - GENERAL PLANT - MINOR COMPUTER EQUIPMENT - HARDWARE</v>
          </cell>
        </row>
        <row r="3477">
          <cell r="E3477">
            <v>417450.94</v>
          </cell>
          <cell r="F3477">
            <v>0</v>
          </cell>
          <cell r="L3477" t="str">
            <v>1200 - 300</v>
          </cell>
          <cell r="O3477" t="str">
            <v>OFFICE EQUIPMENT</v>
          </cell>
          <cell r="AS3477">
            <v>433381.68193604948</v>
          </cell>
          <cell r="AV3477">
            <v>433381.68193604948</v>
          </cell>
          <cell r="BE3477">
            <v>21669.084096802475</v>
          </cell>
          <cell r="BG3477">
            <v>21669.084096802475</v>
          </cell>
          <cell r="BJ3477">
            <v>21669.084096802475</v>
          </cell>
          <cell r="BK3477" t="e">
            <v>#N/A</v>
          </cell>
          <cell r="BM3477">
            <v>433381.68193604948</v>
          </cell>
          <cell r="BN3477">
            <v>43338.16819360495</v>
          </cell>
          <cell r="BO3477">
            <v>2925326.3530683341</v>
          </cell>
          <cell r="BR3477">
            <v>0</v>
          </cell>
          <cell r="CE3477" t="str">
            <v>1200 - 300 - GENERAL PLANT - MINOR COMPUTER EQUIPMENT - HARDWARE</v>
          </cell>
        </row>
        <row r="3478">
          <cell r="E3478">
            <v>108014.04</v>
          </cell>
          <cell r="F3478">
            <v>0</v>
          </cell>
          <cell r="L3478" t="str">
            <v>1200 - 300</v>
          </cell>
          <cell r="O3478" t="str">
            <v>OFFICE EQUIPMENT</v>
          </cell>
          <cell r="AS3478">
            <v>112136.06640317476</v>
          </cell>
          <cell r="AV3478">
            <v>112136.06640317476</v>
          </cell>
          <cell r="BE3478">
            <v>5606.8033201587386</v>
          </cell>
          <cell r="BG3478">
            <v>5606.8033201587386</v>
          </cell>
          <cell r="BJ3478">
            <v>5606.8033201587386</v>
          </cell>
          <cell r="BK3478" t="e">
            <v>#N/A</v>
          </cell>
          <cell r="BM3478">
            <v>112136.06640317476</v>
          </cell>
          <cell r="BN3478">
            <v>11213.606640317477</v>
          </cell>
          <cell r="BO3478">
            <v>756918.4482214296</v>
          </cell>
          <cell r="BR3478">
            <v>0</v>
          </cell>
          <cell r="CE3478" t="str">
            <v>1200 - 300 - GENERAL PLANT - MINOR COMPUTER EQUIPMENT - HARDWARE</v>
          </cell>
        </row>
        <row r="3479">
          <cell r="E3479">
            <v>6529.53</v>
          </cell>
          <cell r="F3479">
            <v>0</v>
          </cell>
          <cell r="L3479" t="str">
            <v>1200 - 300</v>
          </cell>
          <cell r="O3479" t="str">
            <v>OFFICE EQUIPMENT</v>
          </cell>
          <cell r="AS3479">
            <v>6778.7095979515416</v>
          </cell>
          <cell r="AV3479">
            <v>6778.7095979515416</v>
          </cell>
          <cell r="BE3479">
            <v>338.93547989757712</v>
          </cell>
          <cell r="BG3479">
            <v>338.93547989757712</v>
          </cell>
          <cell r="BJ3479">
            <v>338.93547989757712</v>
          </cell>
          <cell r="BK3479" t="e">
            <v>#N/A</v>
          </cell>
          <cell r="BM3479">
            <v>6778.7095979515416</v>
          </cell>
          <cell r="BN3479">
            <v>677.87095979515425</v>
          </cell>
          <cell r="BO3479">
            <v>45756.289786172907</v>
          </cell>
          <cell r="BR3479">
            <v>0</v>
          </cell>
          <cell r="CE3479" t="str">
            <v>1200 - 300 - GENERAL PLANT - MINOR COMPUTER EQUIPMENT - HARDWARE</v>
          </cell>
        </row>
        <row r="3480">
          <cell r="E3480">
            <v>10083.790000000001</v>
          </cell>
          <cell r="F3480">
            <v>0</v>
          </cell>
          <cell r="L3480" t="str">
            <v>1200 - 300</v>
          </cell>
          <cell r="O3480" t="str">
            <v>OFFICE EQUIPMENT</v>
          </cell>
          <cell r="AS3480">
            <v>10468.607090667747</v>
          </cell>
          <cell r="AV3480">
            <v>10468.607090667747</v>
          </cell>
          <cell r="BE3480">
            <v>523.43035453338734</v>
          </cell>
          <cell r="BG3480">
            <v>523.43035453338734</v>
          </cell>
          <cell r="BJ3480">
            <v>523.43035453338734</v>
          </cell>
          <cell r="BK3480" t="e">
            <v>#N/A</v>
          </cell>
          <cell r="BM3480">
            <v>10468.607090667747</v>
          </cell>
          <cell r="BN3480">
            <v>1046.8607090667747</v>
          </cell>
          <cell r="BO3480">
            <v>70663.097862007286</v>
          </cell>
          <cell r="BR3480">
            <v>0</v>
          </cell>
          <cell r="CE3480" t="str">
            <v>1200 - 300 - GENERAL PLANT - MINOR COMPUTER EQUIPMENT - HARDWARE</v>
          </cell>
        </row>
        <row r="3481">
          <cell r="E3481">
            <v>146127.24</v>
          </cell>
          <cell r="F3481">
            <v>0</v>
          </cell>
          <cell r="L3481" t="str">
            <v>1200 - 300</v>
          </cell>
          <cell r="O3481" t="str">
            <v>OFFICE EQUIPMENT</v>
          </cell>
          <cell r="AS3481">
            <v>151703.74043923043</v>
          </cell>
          <cell r="AV3481">
            <v>151703.74043923043</v>
          </cell>
          <cell r="BE3481">
            <v>7585.1870219615221</v>
          </cell>
          <cell r="BG3481">
            <v>7585.1870219615221</v>
          </cell>
          <cell r="BJ3481">
            <v>7585.1870219615221</v>
          </cell>
          <cell r="BK3481" t="e">
            <v>#N/A</v>
          </cell>
          <cell r="BM3481">
            <v>151703.74043923043</v>
          </cell>
          <cell r="BN3481">
            <v>15170.374043923044</v>
          </cell>
          <cell r="BO3481">
            <v>1024000.2479648055</v>
          </cell>
          <cell r="BR3481">
            <v>0</v>
          </cell>
          <cell r="CE3481" t="str">
            <v>1200 - 300 - GENERAL PLANT - MINOR COMPUTER EQUIPMENT - HARDWARE</v>
          </cell>
        </row>
        <row r="3482">
          <cell r="E3482">
            <v>68650.58</v>
          </cell>
          <cell r="F3482">
            <v>0</v>
          </cell>
          <cell r="L3482" t="str">
            <v>1200 - 300</v>
          </cell>
          <cell r="O3482" t="str">
            <v>OFFICE EQUIPMENT</v>
          </cell>
          <cell r="AS3482">
            <v>71270.4200074033</v>
          </cell>
          <cell r="AV3482">
            <v>71270.4200074033</v>
          </cell>
          <cell r="BE3482">
            <v>3563.521000370165</v>
          </cell>
          <cell r="BG3482">
            <v>3563.521000370165</v>
          </cell>
          <cell r="BJ3482">
            <v>3563.521000370165</v>
          </cell>
          <cell r="BK3482" t="e">
            <v>#N/A</v>
          </cell>
          <cell r="BM3482">
            <v>71270.4200074033</v>
          </cell>
          <cell r="BN3482">
            <v>7127.04200074033</v>
          </cell>
          <cell r="BO3482">
            <v>481075.33504997229</v>
          </cell>
          <cell r="BR3482">
            <v>0</v>
          </cell>
          <cell r="CE3482" t="str">
            <v>1200 - 300 - GENERAL PLANT - MINOR COMPUTER EQUIPMENT - HARDWARE</v>
          </cell>
        </row>
        <row r="3483">
          <cell r="E3483">
            <v>9180</v>
          </cell>
          <cell r="F3483">
            <v>0</v>
          </cell>
          <cell r="L3483" t="str">
            <v>1200 - 300</v>
          </cell>
          <cell r="O3483" t="str">
            <v>OFFICE EQUIPMENT</v>
          </cell>
          <cell r="AS3483">
            <v>9530.3267017986218</v>
          </cell>
          <cell r="AV3483">
            <v>9530.3267017986218</v>
          </cell>
          <cell r="BE3483">
            <v>476.51633508993109</v>
          </cell>
          <cell r="BG3483">
            <v>476.51633508993109</v>
          </cell>
          <cell r="BJ3483">
            <v>476.51633508993109</v>
          </cell>
          <cell r="BK3483" t="e">
            <v>#N/A</v>
          </cell>
          <cell r="BM3483">
            <v>9530.3267017986218</v>
          </cell>
          <cell r="BN3483">
            <v>953.03267017986218</v>
          </cell>
          <cell r="BO3483">
            <v>64329.705237140697</v>
          </cell>
          <cell r="BR3483">
            <v>0</v>
          </cell>
          <cell r="CE3483" t="str">
            <v>1200 - 300 - GENERAL PLANT - MINOR COMPUTER EQUIPMENT - HARDWARE</v>
          </cell>
        </row>
        <row r="3484">
          <cell r="E3484">
            <v>288540.90000000002</v>
          </cell>
          <cell r="F3484">
            <v>0</v>
          </cell>
          <cell r="L3484" t="str">
            <v>1200 - 300</v>
          </cell>
          <cell r="O3484" t="str">
            <v>OFFICE EQUIPMENT</v>
          </cell>
          <cell r="AS3484">
            <v>299552.18342385686</v>
          </cell>
          <cell r="AV3484">
            <v>299552.18342385686</v>
          </cell>
          <cell r="BE3484">
            <v>14977.609171192844</v>
          </cell>
          <cell r="BG3484">
            <v>14977.609171192844</v>
          </cell>
          <cell r="BJ3484">
            <v>14977.609171192844</v>
          </cell>
          <cell r="BK3484" t="e">
            <v>#N/A</v>
          </cell>
          <cell r="BM3484">
            <v>299552.18342385686</v>
          </cell>
          <cell r="BN3484">
            <v>29955.218342385688</v>
          </cell>
          <cell r="BO3484">
            <v>2021977.2381110338</v>
          </cell>
          <cell r="BR3484">
            <v>0</v>
          </cell>
          <cell r="CE3484" t="str">
            <v>1200 - 300 - GENERAL PLANT - MINOR COMPUTER EQUIPMENT - HARDWARE</v>
          </cell>
        </row>
        <row r="3485">
          <cell r="E3485">
            <v>92254.14</v>
          </cell>
          <cell r="F3485">
            <v>0</v>
          </cell>
          <cell r="L3485" t="str">
            <v>1200 - 300</v>
          </cell>
          <cell r="O3485" t="str">
            <v>OFFICE EQUIPMENT</v>
          </cell>
          <cell r="AS3485">
            <v>95774.737885998722</v>
          </cell>
          <cell r="AV3485">
            <v>95774.737885998722</v>
          </cell>
          <cell r="BE3485">
            <v>4788.7368942999365</v>
          </cell>
          <cell r="BG3485">
            <v>4788.7368942999365</v>
          </cell>
          <cell r="BJ3485">
            <v>4788.7368942999365</v>
          </cell>
          <cell r="BK3485" t="e">
            <v>#N/A</v>
          </cell>
          <cell r="BM3485">
            <v>95774.737885998722</v>
          </cell>
          <cell r="BN3485">
            <v>9577.4737885998729</v>
          </cell>
          <cell r="BO3485">
            <v>646479.48073049134</v>
          </cell>
          <cell r="BR3485">
            <v>0</v>
          </cell>
          <cell r="CE3485" t="str">
            <v>1200 - 300 - GENERAL PLANT - MINOR COMPUTER EQUIPMENT - HARDWARE</v>
          </cell>
        </row>
        <row r="3486">
          <cell r="E3486">
            <v>222991.92</v>
          </cell>
          <cell r="F3486">
            <v>0</v>
          </cell>
          <cell r="L3486" t="str">
            <v>1200 - 300</v>
          </cell>
          <cell r="O3486" t="str">
            <v>OFFICE EQUIPMENT</v>
          </cell>
          <cell r="AS3486">
            <v>231501.72652084337</v>
          </cell>
          <cell r="AV3486">
            <v>231501.72652084337</v>
          </cell>
          <cell r="BE3486">
            <v>11575.086326042168</v>
          </cell>
          <cell r="BG3486">
            <v>11575.086326042168</v>
          </cell>
          <cell r="BJ3486">
            <v>11575.086326042168</v>
          </cell>
          <cell r="BK3486" t="e">
            <v>#N/A</v>
          </cell>
          <cell r="BM3486">
            <v>231501.72652084337</v>
          </cell>
          <cell r="BN3486">
            <v>23150.172652084337</v>
          </cell>
          <cell r="BO3486">
            <v>1562636.6540156926</v>
          </cell>
          <cell r="BR3486">
            <v>0</v>
          </cell>
          <cell r="CE3486" t="str">
            <v>1200 - 300 - GENERAL PLANT - MINOR COMPUTER EQUIPMENT - HARDWARE</v>
          </cell>
        </row>
        <row r="3487">
          <cell r="E3487">
            <v>253304.28</v>
          </cell>
          <cell r="F3487">
            <v>0</v>
          </cell>
          <cell r="L3487" t="str">
            <v>1200 - 300</v>
          </cell>
          <cell r="O3487" t="str">
            <v>OFFICE EQUIPMENT</v>
          </cell>
          <cell r="AS3487">
            <v>262970.86529018241</v>
          </cell>
          <cell r="AV3487">
            <v>262970.86529018241</v>
          </cell>
          <cell r="BE3487">
            <v>13148.54326450912</v>
          </cell>
          <cell r="BG3487">
            <v>13148.54326450912</v>
          </cell>
          <cell r="BJ3487">
            <v>13148.54326450912</v>
          </cell>
          <cell r="BK3487" t="e">
            <v>#N/A</v>
          </cell>
          <cell r="BM3487">
            <v>262970.86529018241</v>
          </cell>
          <cell r="BN3487">
            <v>26297.086529018241</v>
          </cell>
          <cell r="BO3487">
            <v>1775053.3407087312</v>
          </cell>
          <cell r="BR3487">
            <v>0</v>
          </cell>
          <cell r="CE3487" t="str">
            <v>1200 - 300 - GENERAL PLANT - MINOR COMPUTER EQUIPMENT - HARDWARE</v>
          </cell>
        </row>
        <row r="3488">
          <cell r="E3488">
            <v>5672.37</v>
          </cell>
          <cell r="F3488">
            <v>0</v>
          </cell>
          <cell r="L3488" t="str">
            <v>1200 - 300</v>
          </cell>
          <cell r="O3488" t="str">
            <v>OFFICE EQUIPMENT</v>
          </cell>
          <cell r="AS3488">
            <v>5888.8387008149721</v>
          </cell>
          <cell r="AV3488">
            <v>5888.8387008149721</v>
          </cell>
          <cell r="BE3488">
            <v>294.4419350407486</v>
          </cell>
          <cell r="BG3488">
            <v>294.4419350407486</v>
          </cell>
          <cell r="BJ3488">
            <v>294.4419350407486</v>
          </cell>
          <cell r="BK3488" t="e">
            <v>#N/A</v>
          </cell>
          <cell r="BM3488">
            <v>5888.8387008149721</v>
          </cell>
          <cell r="BN3488">
            <v>588.88387008149721</v>
          </cell>
          <cell r="BO3488">
            <v>39749.661230501064</v>
          </cell>
          <cell r="BR3488">
            <v>0</v>
          </cell>
          <cell r="CE3488" t="str">
            <v>1200 - 300 - GENERAL PLANT - MINOR COMPUTER EQUIPMENT - HARDWARE</v>
          </cell>
        </row>
        <row r="3489">
          <cell r="E3489">
            <v>24137.46</v>
          </cell>
          <cell r="F3489">
            <v>0</v>
          </cell>
          <cell r="L3489" t="str">
            <v>1200 - 300</v>
          </cell>
          <cell r="O3489" t="str">
            <v>OFFICE EQUIPMENT</v>
          </cell>
          <cell r="AS3489">
            <v>25058.592543746858</v>
          </cell>
          <cell r="AV3489">
            <v>25058.592543746858</v>
          </cell>
          <cell r="BE3489">
            <v>1252.9296271873429</v>
          </cell>
          <cell r="BG3489">
            <v>1252.9296271873429</v>
          </cell>
          <cell r="BJ3489">
            <v>1252.9296271873429</v>
          </cell>
          <cell r="BK3489" t="e">
            <v>#N/A</v>
          </cell>
          <cell r="BM3489">
            <v>25058.592543746858</v>
          </cell>
          <cell r="BN3489">
            <v>2505.8592543746859</v>
          </cell>
          <cell r="BO3489">
            <v>169145.49967029129</v>
          </cell>
          <cell r="BR3489">
            <v>0</v>
          </cell>
          <cell r="CE3489" t="str">
            <v>1200 - 300 - GENERAL PLANT - MINOR COMPUTER EQUIPMENT - HARDWARE</v>
          </cell>
        </row>
        <row r="3490">
          <cell r="E3490">
            <v>11780.21</v>
          </cell>
          <cell r="F3490">
            <v>0</v>
          </cell>
          <cell r="L3490" t="str">
            <v>1200 - 300</v>
          </cell>
          <cell r="O3490" t="str">
            <v>OFFICE EQUIPMENT</v>
          </cell>
          <cell r="AS3490">
            <v>12229.765786034328</v>
          </cell>
          <cell r="AV3490">
            <v>12229.765786034328</v>
          </cell>
          <cell r="BE3490">
            <v>611.48828930171646</v>
          </cell>
          <cell r="BG3490">
            <v>611.48828930171646</v>
          </cell>
          <cell r="BJ3490">
            <v>611.48828930171646</v>
          </cell>
          <cell r="BK3490" t="e">
            <v>#N/A</v>
          </cell>
          <cell r="BM3490">
            <v>12229.765786034328</v>
          </cell>
          <cell r="BN3490">
            <v>1222.9765786034329</v>
          </cell>
          <cell r="BO3490">
            <v>82550.91905573172</v>
          </cell>
          <cell r="BR3490">
            <v>0</v>
          </cell>
          <cell r="CE3490" t="str">
            <v>1200 - 300 - GENERAL PLANT - MINOR COMPUTER EQUIPMENT - HARDWARE</v>
          </cell>
        </row>
        <row r="3491">
          <cell r="E3491">
            <v>9654.98</v>
          </cell>
          <cell r="F3491">
            <v>0</v>
          </cell>
          <cell r="L3491" t="str">
            <v>1200 - 300</v>
          </cell>
          <cell r="O3491" t="str">
            <v>OFFICE EQUIPMENT</v>
          </cell>
          <cell r="AS3491">
            <v>10023.432864850942</v>
          </cell>
          <cell r="AV3491">
            <v>10023.432864850942</v>
          </cell>
          <cell r="BE3491">
            <v>501.17164324254713</v>
          </cell>
          <cell r="BG3491">
            <v>501.17164324254713</v>
          </cell>
          <cell r="BJ3491">
            <v>501.17164324254713</v>
          </cell>
          <cell r="BK3491" t="e">
            <v>#N/A</v>
          </cell>
          <cell r="BM3491">
            <v>10023.432864850942</v>
          </cell>
          <cell r="BN3491">
            <v>1002.3432864850943</v>
          </cell>
          <cell r="BO3491">
            <v>67658.171837743852</v>
          </cell>
          <cell r="BR3491">
            <v>0</v>
          </cell>
          <cell r="CE3491" t="str">
            <v>1200 - 300 - GENERAL PLANT - MINOR COMPUTER EQUIPMENT - HARDWARE</v>
          </cell>
        </row>
        <row r="3492">
          <cell r="E3492">
            <v>9654.98</v>
          </cell>
          <cell r="F3492">
            <v>0</v>
          </cell>
          <cell r="L3492" t="str">
            <v>1200 - 300</v>
          </cell>
          <cell r="O3492" t="str">
            <v>OFFICE EQUIPMENT</v>
          </cell>
          <cell r="AS3492">
            <v>10023.432864850942</v>
          </cell>
          <cell r="AV3492">
            <v>10023.432864850942</v>
          </cell>
          <cell r="BE3492">
            <v>501.17164324254713</v>
          </cell>
          <cell r="BG3492">
            <v>501.17164324254713</v>
          </cell>
          <cell r="BJ3492">
            <v>501.17164324254713</v>
          </cell>
          <cell r="BK3492" t="e">
            <v>#N/A</v>
          </cell>
          <cell r="BM3492">
            <v>10023.432864850942</v>
          </cell>
          <cell r="BN3492">
            <v>1002.3432864850943</v>
          </cell>
          <cell r="BO3492">
            <v>67658.171837743852</v>
          </cell>
          <cell r="BR3492">
            <v>0</v>
          </cell>
          <cell r="CE3492" t="str">
            <v>1200 - 300 - GENERAL PLANT - MINOR COMPUTER EQUIPMENT - HARDWARE</v>
          </cell>
        </row>
        <row r="3493">
          <cell r="E3493">
            <v>5658.74</v>
          </cell>
          <cell r="F3493">
            <v>0</v>
          </cell>
          <cell r="L3493" t="str">
            <v>1200 - 300</v>
          </cell>
          <cell r="O3493" t="str">
            <v>OFFICE EQUIPMENT</v>
          </cell>
          <cell r="AS3493">
            <v>5874.6885534352859</v>
          </cell>
          <cell r="AV3493">
            <v>5874.6885534352859</v>
          </cell>
          <cell r="BE3493">
            <v>293.73442767176431</v>
          </cell>
          <cell r="BG3493">
            <v>293.73442767176431</v>
          </cell>
          <cell r="BJ3493">
            <v>293.73442767176431</v>
          </cell>
          <cell r="BK3493" t="e">
            <v>#N/A</v>
          </cell>
          <cell r="BM3493">
            <v>5874.6885534352859</v>
          </cell>
          <cell r="BN3493">
            <v>587.46885534352862</v>
          </cell>
          <cell r="BO3493">
            <v>39654.147735688181</v>
          </cell>
          <cell r="BR3493">
            <v>0</v>
          </cell>
          <cell r="CE3493" t="str">
            <v>1200 - 300 - GENERAL PLANT - MINOR COMPUTER EQUIPMENT - HARDWARE</v>
          </cell>
        </row>
        <row r="3494">
          <cell r="E3494">
            <v>4476.97</v>
          </cell>
          <cell r="F3494">
            <v>0</v>
          </cell>
          <cell r="L3494" t="str">
            <v>1200 - 300</v>
          </cell>
          <cell r="O3494" t="str">
            <v>OFFICE EQUIPMENT</v>
          </cell>
          <cell r="AS3494">
            <v>4647.8199056809772</v>
          </cell>
          <cell r="AV3494">
            <v>4647.8199056809772</v>
          </cell>
          <cell r="BE3494">
            <v>232.39099528404887</v>
          </cell>
          <cell r="BG3494">
            <v>232.39099528404887</v>
          </cell>
          <cell r="BJ3494">
            <v>232.39099528404887</v>
          </cell>
          <cell r="BK3494" t="e">
            <v>#N/A</v>
          </cell>
          <cell r="BM3494">
            <v>4647.8199056809772</v>
          </cell>
          <cell r="BN3494">
            <v>464.78199056809774</v>
          </cell>
          <cell r="BO3494">
            <v>31372.784363346596</v>
          </cell>
          <cell r="BR3494">
            <v>0</v>
          </cell>
          <cell r="CE3494" t="str">
            <v>1200 - 300 - GENERAL PLANT - MINOR COMPUTER EQUIPMENT - HARDWARE</v>
          </cell>
        </row>
        <row r="3495">
          <cell r="E3495">
            <v>506608.56</v>
          </cell>
          <cell r="F3495">
            <v>0</v>
          </cell>
          <cell r="L3495" t="str">
            <v>1200 - 300</v>
          </cell>
          <cell r="O3495" t="str">
            <v>OFFICE EQUIPMENT</v>
          </cell>
          <cell r="AS3495">
            <v>525941.73058036482</v>
          </cell>
          <cell r="AV3495">
            <v>525941.73058036482</v>
          </cell>
          <cell r="BE3495">
            <v>26297.086529018241</v>
          </cell>
          <cell r="BG3495">
            <v>26297.086529018241</v>
          </cell>
          <cell r="BJ3495">
            <v>26297.086529018241</v>
          </cell>
          <cell r="BK3495" t="e">
            <v>#N/A</v>
          </cell>
          <cell r="BM3495">
            <v>525941.73058036482</v>
          </cell>
          <cell r="BN3495">
            <v>52594.173058036482</v>
          </cell>
          <cell r="BO3495">
            <v>3550106.6814174624</v>
          </cell>
          <cell r="BR3495">
            <v>0</v>
          </cell>
          <cell r="CE3495" t="str">
            <v>1200 - 300 - GENERAL PLANT - MINOR COMPUTER EQUIPMENT - HARDWARE</v>
          </cell>
        </row>
        <row r="3496">
          <cell r="E3496">
            <v>11307.6</v>
          </cell>
          <cell r="F3496">
            <v>0</v>
          </cell>
          <cell r="L3496" t="str">
            <v>1200 - 300</v>
          </cell>
          <cell r="O3496" t="str">
            <v>OFFICE EQUIPMENT</v>
          </cell>
          <cell r="AS3496">
            <v>11739.120066803713</v>
          </cell>
          <cell r="AV3496">
            <v>11739.120066803713</v>
          </cell>
          <cell r="BE3496">
            <v>586.9560033401857</v>
          </cell>
          <cell r="BG3496">
            <v>586.9560033401857</v>
          </cell>
          <cell r="BJ3496">
            <v>586.9560033401857</v>
          </cell>
          <cell r="BK3496" t="e">
            <v>#N/A</v>
          </cell>
          <cell r="BM3496">
            <v>11739.120066803713</v>
          </cell>
          <cell r="BN3496">
            <v>1173.9120066803714</v>
          </cell>
          <cell r="BO3496">
            <v>79239.060450925055</v>
          </cell>
          <cell r="BR3496">
            <v>0</v>
          </cell>
          <cell r="CE3496" t="str">
            <v>1200 - 300 - GENERAL PLANT - MINOR COMPUTER EQUIPMENT - HARDWARE</v>
          </cell>
        </row>
        <row r="3497">
          <cell r="E3497">
            <v>2289.87</v>
          </cell>
          <cell r="F3497">
            <v>0</v>
          </cell>
          <cell r="L3497" t="str">
            <v>1200 - 300</v>
          </cell>
          <cell r="O3497" t="str">
            <v>OFFICE EQUIPMENT</v>
          </cell>
          <cell r="AS3497">
            <v>2377.2559046457086</v>
          </cell>
          <cell r="AV3497">
            <v>2377.2559046457086</v>
          </cell>
          <cell r="BE3497">
            <v>118.86279523228544</v>
          </cell>
          <cell r="BG3497">
            <v>118.86279523228544</v>
          </cell>
          <cell r="BJ3497">
            <v>118.86279523228544</v>
          </cell>
          <cell r="BK3497" t="e">
            <v>#N/A</v>
          </cell>
          <cell r="BM3497">
            <v>2377.2559046457086</v>
          </cell>
          <cell r="BN3497">
            <v>237.72559046457087</v>
          </cell>
          <cell r="BO3497">
            <v>16046.477356358533</v>
          </cell>
          <cell r="BR3497">
            <v>0</v>
          </cell>
          <cell r="CE3497" t="str">
            <v>1200 - 300 - GENERAL PLANT - MINOR COMPUTER EQUIPMENT - HARDWARE</v>
          </cell>
        </row>
        <row r="3498">
          <cell r="E3498">
            <v>11593.15</v>
          </cell>
          <cell r="F3498">
            <v>0</v>
          </cell>
          <cell r="L3498" t="str">
            <v>1200 - 300</v>
          </cell>
          <cell r="O3498" t="str">
            <v>OFFICE EQUIPMENT</v>
          </cell>
          <cell r="AS3498">
            <v>12035.567211651054</v>
          </cell>
          <cell r="AV3498">
            <v>12035.567211651054</v>
          </cell>
          <cell r="BE3498">
            <v>601.77836058255275</v>
          </cell>
          <cell r="BG3498">
            <v>601.77836058255275</v>
          </cell>
          <cell r="BJ3498">
            <v>601.77836058255275</v>
          </cell>
          <cell r="BK3498" t="e">
            <v>#N/A</v>
          </cell>
          <cell r="BM3498">
            <v>12035.567211651054</v>
          </cell>
          <cell r="BN3498">
            <v>1203.5567211651055</v>
          </cell>
          <cell r="BO3498">
            <v>81240.078678644612</v>
          </cell>
          <cell r="BR3498">
            <v>0</v>
          </cell>
          <cell r="CE3498" t="str">
            <v>1200 - 300 - GENERAL PLANT - MINOR COMPUTER EQUIPMENT - HARDWARE</v>
          </cell>
        </row>
        <row r="3499">
          <cell r="E3499">
            <v>17377.39</v>
          </cell>
          <cell r="F3499">
            <v>0</v>
          </cell>
          <cell r="L3499" t="str">
            <v>1200 - 300</v>
          </cell>
          <cell r="O3499" t="str">
            <v>OFFICE EQUIPMENT</v>
          </cell>
          <cell r="AS3499">
            <v>18040.545089822259</v>
          </cell>
          <cell r="AV3499">
            <v>18040.545089822259</v>
          </cell>
          <cell r="BE3499">
            <v>902.02725449111301</v>
          </cell>
          <cell r="BG3499">
            <v>902.02725449111301</v>
          </cell>
          <cell r="BJ3499">
            <v>902.02725449111301</v>
          </cell>
          <cell r="BK3499" t="e">
            <v>#N/A</v>
          </cell>
          <cell r="BM3499">
            <v>18040.545089822259</v>
          </cell>
          <cell r="BN3499">
            <v>1804.054508982226</v>
          </cell>
          <cell r="BO3499">
            <v>121773.67935630024</v>
          </cell>
          <cell r="BR3499">
            <v>0</v>
          </cell>
          <cell r="CE3499" t="str">
            <v>1200 - 300 - GENERAL PLANT - MINOR COMPUTER EQUIPMENT - HARDWARE</v>
          </cell>
        </row>
        <row r="3500">
          <cell r="E3500">
            <v>2028</v>
          </cell>
          <cell r="F3500">
            <v>0</v>
          </cell>
          <cell r="L3500" t="str">
            <v>1200 - 300</v>
          </cell>
          <cell r="O3500" t="str">
            <v>OFFICE EQUIPMENT</v>
          </cell>
          <cell r="AS3500">
            <v>2105.3924347764273</v>
          </cell>
          <cell r="AV3500">
            <v>2105.3924347764273</v>
          </cell>
          <cell r="BE3500">
            <v>105.26962173882137</v>
          </cell>
          <cell r="BG3500">
            <v>105.26962173882137</v>
          </cell>
          <cell r="BJ3500">
            <v>105.26962173882137</v>
          </cell>
          <cell r="BK3500" t="e">
            <v>#N/A</v>
          </cell>
          <cell r="BM3500">
            <v>2105.3924347764273</v>
          </cell>
          <cell r="BN3500">
            <v>210.53924347764274</v>
          </cell>
          <cell r="BO3500">
            <v>14211.398934740884</v>
          </cell>
          <cell r="BR3500">
            <v>0</v>
          </cell>
          <cell r="CE3500" t="str">
            <v>1200 - 300 - GENERAL PLANT - MINOR COMPUTER EQUIPMENT - HARDWARE</v>
          </cell>
        </row>
        <row r="3501">
          <cell r="E3501">
            <v>5658.74</v>
          </cell>
          <cell r="F3501">
            <v>0</v>
          </cell>
          <cell r="L3501" t="str">
            <v>1200 - 300</v>
          </cell>
          <cell r="O3501" t="str">
            <v>OFFICE EQUIPMENT</v>
          </cell>
          <cell r="AS3501">
            <v>5874.6885534352859</v>
          </cell>
          <cell r="AV3501">
            <v>5874.6885534352859</v>
          </cell>
          <cell r="BE3501">
            <v>293.73442767176431</v>
          </cell>
          <cell r="BG3501">
            <v>293.73442767176431</v>
          </cell>
          <cell r="BJ3501">
            <v>293.73442767176431</v>
          </cell>
          <cell r="BK3501" t="e">
            <v>#N/A</v>
          </cell>
          <cell r="BM3501">
            <v>5874.6885534352859</v>
          </cell>
          <cell r="BN3501">
            <v>587.46885534352862</v>
          </cell>
          <cell r="BO3501">
            <v>39654.147735688181</v>
          </cell>
          <cell r="BR3501">
            <v>0</v>
          </cell>
          <cell r="CE3501" t="str">
            <v>1200 - 300 - GENERAL PLANT - MINOR COMPUTER EQUIPMENT - HARDWARE</v>
          </cell>
        </row>
        <row r="3502">
          <cell r="E3502">
            <v>3381.35</v>
          </cell>
          <cell r="F3502">
            <v>0</v>
          </cell>
          <cell r="L3502" t="str">
            <v>1200 - 300</v>
          </cell>
          <cell r="O3502" t="str">
            <v>OFFICE EQUIPMENT</v>
          </cell>
          <cell r="AS3502">
            <v>3510.388909926663</v>
          </cell>
          <cell r="AV3502">
            <v>3510.388909926663</v>
          </cell>
          <cell r="BE3502">
            <v>175.51944549633316</v>
          </cell>
          <cell r="BG3502">
            <v>175.51944549633316</v>
          </cell>
          <cell r="BJ3502">
            <v>175.51944549633316</v>
          </cell>
          <cell r="BK3502" t="e">
            <v>#N/A</v>
          </cell>
          <cell r="BM3502">
            <v>3510.388909926663</v>
          </cell>
          <cell r="BN3502">
            <v>351.03889099266632</v>
          </cell>
          <cell r="BO3502">
            <v>23695.125142004974</v>
          </cell>
          <cell r="BR3502">
            <v>0</v>
          </cell>
          <cell r="CE3502" t="str">
            <v>1200 - 300 - GENERAL PLANT - MINOR COMPUTER EQUIPMENT - HARDWARE</v>
          </cell>
        </row>
        <row r="3503">
          <cell r="E3503">
            <v>3213.98</v>
          </cell>
          <cell r="F3503">
            <v>0</v>
          </cell>
          <cell r="L3503" t="str">
            <v>1200 - 300</v>
          </cell>
          <cell r="O3503" t="str">
            <v>OFFICE EQUIPMENT</v>
          </cell>
          <cell r="AS3503">
            <v>3336.6317443406028</v>
          </cell>
          <cell r="AV3503">
            <v>3336.6317443406028</v>
          </cell>
          <cell r="BE3503">
            <v>166.83158721703015</v>
          </cell>
          <cell r="BG3503">
            <v>166.83158721703015</v>
          </cell>
          <cell r="BJ3503">
            <v>166.83158721703015</v>
          </cell>
          <cell r="BK3503" t="e">
            <v>#N/A</v>
          </cell>
          <cell r="BM3503">
            <v>3336.6317443406028</v>
          </cell>
          <cell r="BN3503">
            <v>333.66317443406029</v>
          </cell>
          <cell r="BO3503">
            <v>22522.264274299068</v>
          </cell>
          <cell r="BR3503">
            <v>0</v>
          </cell>
          <cell r="CE3503" t="str">
            <v>1200 - 300 - GENERAL PLANT - MINOR COMPUTER EQUIPMENT - HARDWARE</v>
          </cell>
        </row>
        <row r="3504">
          <cell r="E3504">
            <v>5616</v>
          </cell>
          <cell r="F3504">
            <v>0</v>
          </cell>
          <cell r="L3504" t="str">
            <v>1200 - 300</v>
          </cell>
          <cell r="O3504" t="str">
            <v>OFFICE EQUIPMENT</v>
          </cell>
          <cell r="AS3504">
            <v>5830.3175116885686</v>
          </cell>
          <cell r="AV3504">
            <v>5830.3175116885686</v>
          </cell>
          <cell r="BE3504">
            <v>291.51587558442844</v>
          </cell>
          <cell r="BG3504">
            <v>291.51587558442844</v>
          </cell>
          <cell r="BJ3504">
            <v>291.51587558442844</v>
          </cell>
          <cell r="BK3504" t="e">
            <v>#N/A</v>
          </cell>
          <cell r="BM3504">
            <v>5830.3175116885686</v>
          </cell>
          <cell r="BN3504">
            <v>583.03175116885689</v>
          </cell>
          <cell r="BO3504">
            <v>39354.643203897838</v>
          </cell>
          <cell r="BR3504">
            <v>0</v>
          </cell>
          <cell r="CE3504" t="str">
            <v>1200 - 300 - GENERAL PLANT - MINOR COMPUTER EQUIPMENT - HARDWARE</v>
          </cell>
        </row>
        <row r="3505">
          <cell r="E3505">
            <v>22522.32</v>
          </cell>
          <cell r="F3505">
            <v>0</v>
          </cell>
          <cell r="L3505" t="str">
            <v>1200 - 300</v>
          </cell>
          <cell r="O3505" t="str">
            <v>OFFICE EQUIPMENT</v>
          </cell>
          <cell r="AS3505">
            <v>23381.815651683344</v>
          </cell>
          <cell r="AV3505">
            <v>23381.815651683344</v>
          </cell>
          <cell r="BE3505">
            <v>1169.0907825841673</v>
          </cell>
          <cell r="BG3505">
            <v>1169.0907825841673</v>
          </cell>
          <cell r="BJ3505">
            <v>1169.0907825841673</v>
          </cell>
          <cell r="BK3505" t="e">
            <v>#N/A</v>
          </cell>
          <cell r="BM3505">
            <v>23381.815651683344</v>
          </cell>
          <cell r="BN3505">
            <v>2338.1815651683346</v>
          </cell>
          <cell r="BO3505">
            <v>157827.25564886257</v>
          </cell>
          <cell r="BR3505">
            <v>0</v>
          </cell>
          <cell r="CE3505" t="str">
            <v>1200 - 300 - GENERAL PLANT - MINOR COMPUTER EQUIPMENT - HARDWARE</v>
          </cell>
        </row>
        <row r="3506">
          <cell r="E3506">
            <v>2595.66</v>
          </cell>
          <cell r="F3506">
            <v>0</v>
          </cell>
          <cell r="L3506" t="str">
            <v>1200 - 300</v>
          </cell>
          <cell r="O3506" t="str">
            <v>OFFICE EQUIPMENT</v>
          </cell>
          <cell r="AS3506">
            <v>2694.7154473628111</v>
          </cell>
          <cell r="AV3506">
            <v>2694.7154473628111</v>
          </cell>
          <cell r="BE3506">
            <v>134.73577236814057</v>
          </cell>
          <cell r="BG3506">
            <v>134.73577236814057</v>
          </cell>
          <cell r="BJ3506">
            <v>134.73577236814057</v>
          </cell>
          <cell r="BK3506" t="e">
            <v>#N/A</v>
          </cell>
          <cell r="BM3506">
            <v>2694.7154473628111</v>
          </cell>
          <cell r="BN3506">
            <v>269.47154473628115</v>
          </cell>
          <cell r="BO3506">
            <v>18189.329269698974</v>
          </cell>
          <cell r="BR3506">
            <v>0</v>
          </cell>
          <cell r="CE3506" t="str">
            <v>1200 - 300 - GENERAL PLANT - MINOR COMPUTER EQUIPMENT - HARDWARE</v>
          </cell>
        </row>
        <row r="3507">
          <cell r="E3507">
            <v>3222.55</v>
          </cell>
          <cell r="F3507">
            <v>0</v>
          </cell>
          <cell r="L3507" t="str">
            <v>1200 - 300</v>
          </cell>
          <cell r="O3507" t="str">
            <v>OFFICE EQUIPMENT</v>
          </cell>
          <cell r="AS3507">
            <v>3345.5287922528482</v>
          </cell>
          <cell r="AV3507">
            <v>3345.5287922528482</v>
          </cell>
          <cell r="BE3507">
            <v>167.27643961264243</v>
          </cell>
          <cell r="BG3507">
            <v>167.27643961264243</v>
          </cell>
          <cell r="BJ3507">
            <v>167.27643961264243</v>
          </cell>
          <cell r="BK3507" t="e">
            <v>#N/A</v>
          </cell>
          <cell r="BM3507">
            <v>3345.5287922528482</v>
          </cell>
          <cell r="BN3507">
            <v>334.55287922528487</v>
          </cell>
          <cell r="BO3507">
            <v>22582.319347706725</v>
          </cell>
          <cell r="BR3507">
            <v>0</v>
          </cell>
          <cell r="CE3507" t="str">
            <v>1200 - 300 - GENERAL PLANT - MINOR COMPUTER EQUIPMENT - HARDWARE</v>
          </cell>
        </row>
        <row r="3508">
          <cell r="E3508">
            <v>6875.82</v>
          </cell>
          <cell r="F3508">
            <v>0</v>
          </cell>
          <cell r="L3508" t="str">
            <v>1200 - 300</v>
          </cell>
          <cell r="O3508" t="str">
            <v>OFFICE EQUIPMENT</v>
          </cell>
          <cell r="AS3508">
            <v>7138.2146996471674</v>
          </cell>
          <cell r="AV3508">
            <v>7138.2146996471674</v>
          </cell>
          <cell r="BE3508">
            <v>356.91073498235841</v>
          </cell>
          <cell r="BG3508">
            <v>356.91073498235841</v>
          </cell>
          <cell r="BJ3508">
            <v>356.91073498235841</v>
          </cell>
          <cell r="BK3508" t="e">
            <v>#N/A</v>
          </cell>
          <cell r="BM3508">
            <v>7138.2146996471674</v>
          </cell>
          <cell r="BN3508">
            <v>713.82146996471681</v>
          </cell>
          <cell r="BO3508">
            <v>48182.949222618379</v>
          </cell>
          <cell r="BR3508">
            <v>0</v>
          </cell>
          <cell r="CE3508" t="str">
            <v>1200 - 300 - GENERAL PLANT - MINOR COMPUTER EQUIPMENT - HARDWARE</v>
          </cell>
        </row>
        <row r="3509">
          <cell r="E3509">
            <v>5673.81</v>
          </cell>
          <cell r="F3509">
            <v>0</v>
          </cell>
          <cell r="L3509" t="str">
            <v>1200 - 300</v>
          </cell>
          <cell r="O3509" t="str">
            <v>OFFICE EQUIPMENT</v>
          </cell>
          <cell r="AS3509">
            <v>5890.3336540230976</v>
          </cell>
          <cell r="AV3509">
            <v>5890.3336540230976</v>
          </cell>
          <cell r="BE3509">
            <v>294.51668270115488</v>
          </cell>
          <cell r="BG3509">
            <v>294.51668270115488</v>
          </cell>
          <cell r="BJ3509">
            <v>294.51668270115488</v>
          </cell>
          <cell r="BK3509" t="e">
            <v>#N/A</v>
          </cell>
          <cell r="BM3509">
            <v>5890.3336540230976</v>
          </cell>
          <cell r="BN3509">
            <v>589.03336540230976</v>
          </cell>
          <cell r="BO3509">
            <v>39759.752164655911</v>
          </cell>
          <cell r="BR3509">
            <v>0</v>
          </cell>
          <cell r="CE3509" t="str">
            <v>1200 - 300 - GENERAL PLANT - MINOR COMPUTER EQUIPMENT - HARDWARE</v>
          </cell>
        </row>
        <row r="3510">
          <cell r="E3510">
            <v>17820</v>
          </cell>
          <cell r="F3510">
            <v>0</v>
          </cell>
          <cell r="L3510" t="str">
            <v>1200 - 300</v>
          </cell>
          <cell r="O3510" t="str">
            <v>OFFICE EQUIPMENT</v>
          </cell>
          <cell r="AS3510">
            <v>18500.045950550266</v>
          </cell>
          <cell r="AV3510">
            <v>18500.045950550266</v>
          </cell>
          <cell r="BE3510">
            <v>925.00229752751329</v>
          </cell>
          <cell r="BG3510">
            <v>925.00229752751329</v>
          </cell>
          <cell r="BJ3510">
            <v>925.00229752751329</v>
          </cell>
          <cell r="BK3510" t="e">
            <v>#N/A</v>
          </cell>
          <cell r="BM3510">
            <v>18500.045950550266</v>
          </cell>
          <cell r="BN3510">
            <v>1850.0045950550266</v>
          </cell>
          <cell r="BO3510">
            <v>124875.3101662143</v>
          </cell>
          <cell r="BR3510">
            <v>0</v>
          </cell>
          <cell r="CE3510" t="str">
            <v>1200 - 300 - GENERAL PLANT - MINOR COMPUTER EQUIPMENT - HARDWARE</v>
          </cell>
        </row>
        <row r="3511">
          <cell r="E3511">
            <v>2177.1999999999998</v>
          </cell>
          <cell r="F3511">
            <v>0</v>
          </cell>
          <cell r="L3511" t="str">
            <v>1200 - 300</v>
          </cell>
          <cell r="O3511" t="str">
            <v>OFFICE EQUIPMENT</v>
          </cell>
          <cell r="AS3511">
            <v>2260.2861977294069</v>
          </cell>
          <cell r="AV3511">
            <v>2260.2861977294069</v>
          </cell>
          <cell r="BE3511">
            <v>113.01430988647036</v>
          </cell>
          <cell r="BG3511">
            <v>113.01430988647036</v>
          </cell>
          <cell r="BJ3511">
            <v>113.01430988647036</v>
          </cell>
          <cell r="BK3511" t="e">
            <v>#N/A</v>
          </cell>
          <cell r="BM3511">
            <v>2260.2861977294069</v>
          </cell>
          <cell r="BN3511">
            <v>226.02861977294071</v>
          </cell>
          <cell r="BO3511">
            <v>14691.860285241146</v>
          </cell>
          <cell r="BR3511">
            <v>0</v>
          </cell>
          <cell r="CE3511" t="str">
            <v>1200 - 300 - GENERAL PLANT - MINOR COMPUTER EQUIPMENT - HARDWARE</v>
          </cell>
        </row>
        <row r="3512">
          <cell r="E3512">
            <v>12956.11</v>
          </cell>
          <cell r="F3512">
            <v>0</v>
          </cell>
          <cell r="L3512" t="str">
            <v>1200 - 300</v>
          </cell>
          <cell r="O3512" t="str">
            <v>OFFICE EQUIPMENT</v>
          </cell>
          <cell r="AS3512">
            <v>13450.540423141627</v>
          </cell>
          <cell r="AV3512">
            <v>13450.540423141627</v>
          </cell>
          <cell r="BE3512">
            <v>672.52702115708144</v>
          </cell>
          <cell r="BG3512">
            <v>672.52702115708144</v>
          </cell>
          <cell r="BJ3512">
            <v>672.52702115708144</v>
          </cell>
          <cell r="BK3512" t="e">
            <v>#N/A</v>
          </cell>
          <cell r="BM3512">
            <v>13450.540423141627</v>
          </cell>
          <cell r="BN3512">
            <v>1345.0540423141629</v>
          </cell>
          <cell r="BO3512">
            <v>87428.512750420574</v>
          </cell>
          <cell r="BR3512">
            <v>0</v>
          </cell>
          <cell r="CE3512" t="str">
            <v>1200 - 300 - GENERAL PLANT - MINOR COMPUTER EQUIPMENT - HARDWARE</v>
          </cell>
        </row>
        <row r="3513">
          <cell r="E3513">
            <v>459710.8</v>
          </cell>
          <cell r="F3513">
            <v>0</v>
          </cell>
          <cell r="L3513" t="str">
            <v>1200 - 300</v>
          </cell>
          <cell r="O3513" t="str">
            <v>OFFICE EQUIPMENT</v>
          </cell>
          <cell r="AS3513">
            <v>477254.26060405286</v>
          </cell>
          <cell r="AV3513">
            <v>477254.26060405286</v>
          </cell>
          <cell r="BE3513">
            <v>23862.713030202645</v>
          </cell>
          <cell r="BG3513">
            <v>23862.713030202645</v>
          </cell>
          <cell r="BJ3513">
            <v>23862.713030202645</v>
          </cell>
          <cell r="BK3513" t="e">
            <v>#N/A</v>
          </cell>
          <cell r="BM3513">
            <v>477254.26060405286</v>
          </cell>
          <cell r="BN3513">
            <v>47725.426060405291</v>
          </cell>
          <cell r="BO3513">
            <v>3102152.6939263437</v>
          </cell>
          <cell r="BR3513">
            <v>0</v>
          </cell>
          <cell r="CE3513" t="str">
            <v>1200 - 300 - GENERAL PLANT - MINOR COMPUTER EQUIPMENT - HARDWARE</v>
          </cell>
        </row>
        <row r="3514">
          <cell r="E3514">
            <v>2177.1999999999998</v>
          </cell>
          <cell r="F3514">
            <v>0</v>
          </cell>
          <cell r="L3514" t="str">
            <v>1200 - 300</v>
          </cell>
          <cell r="O3514" t="str">
            <v>OFFICE EQUIPMENT</v>
          </cell>
          <cell r="AS3514">
            <v>2260.2861977294069</v>
          </cell>
          <cell r="AV3514">
            <v>2260.2861977294069</v>
          </cell>
          <cell r="BE3514">
            <v>113.01430988647036</v>
          </cell>
          <cell r="BG3514">
            <v>113.01430988647036</v>
          </cell>
          <cell r="BJ3514">
            <v>113.01430988647036</v>
          </cell>
          <cell r="BK3514" t="e">
            <v>#N/A</v>
          </cell>
          <cell r="BM3514">
            <v>2260.2861977294069</v>
          </cell>
          <cell r="BN3514">
            <v>226.02861977294071</v>
          </cell>
          <cell r="BO3514">
            <v>14691.860285241146</v>
          </cell>
          <cell r="BR3514">
            <v>0</v>
          </cell>
          <cell r="CE3514" t="str">
            <v>1200 - 300 - GENERAL PLANT - MINOR COMPUTER EQUIPMENT - HARDWARE</v>
          </cell>
        </row>
        <row r="3515">
          <cell r="E3515">
            <v>5673.81</v>
          </cell>
          <cell r="F3515">
            <v>0</v>
          </cell>
          <cell r="L3515" t="str">
            <v>1200 - 300</v>
          </cell>
          <cell r="O3515" t="str">
            <v>OFFICE EQUIPMENT</v>
          </cell>
          <cell r="AS3515">
            <v>5890.3336540230976</v>
          </cell>
          <cell r="AV3515">
            <v>5890.3336540230976</v>
          </cell>
          <cell r="BE3515">
            <v>294.51668270115488</v>
          </cell>
          <cell r="BG3515">
            <v>294.51668270115488</v>
          </cell>
          <cell r="BJ3515">
            <v>294.51668270115488</v>
          </cell>
          <cell r="BK3515" t="e">
            <v>#N/A</v>
          </cell>
          <cell r="BM3515">
            <v>5890.3336540230976</v>
          </cell>
          <cell r="BN3515">
            <v>589.03336540230976</v>
          </cell>
          <cell r="BO3515">
            <v>38287.168751150137</v>
          </cell>
          <cell r="BR3515">
            <v>0</v>
          </cell>
          <cell r="CE3515" t="str">
            <v>1200 - 300 - GENERAL PLANT - MINOR COMPUTER EQUIPMENT - HARDWARE</v>
          </cell>
        </row>
        <row r="3516">
          <cell r="E3516">
            <v>285989.40000000002</v>
          </cell>
          <cell r="F3516">
            <v>0</v>
          </cell>
          <cell r="L3516" t="str">
            <v>1200 - 300</v>
          </cell>
          <cell r="O3516" t="str">
            <v>OFFICE EQUIPMENT</v>
          </cell>
          <cell r="AS3516">
            <v>296903.31320820987</v>
          </cell>
          <cell r="AV3516">
            <v>296903.31320820987</v>
          </cell>
          <cell r="BE3516">
            <v>14845.165660410494</v>
          </cell>
          <cell r="BG3516">
            <v>14845.165660410494</v>
          </cell>
          <cell r="BJ3516">
            <v>14845.165660410494</v>
          </cell>
          <cell r="BK3516" t="e">
            <v>#N/A</v>
          </cell>
          <cell r="BM3516">
            <v>296903.31320820987</v>
          </cell>
          <cell r="BN3516">
            <v>29690.331320820987</v>
          </cell>
          <cell r="BO3516">
            <v>1929871.5358533643</v>
          </cell>
          <cell r="BR3516">
            <v>0</v>
          </cell>
          <cell r="CE3516" t="str">
            <v>1200 - 300 - GENERAL PLANT - MINOR COMPUTER EQUIPMENT - HARDWARE</v>
          </cell>
        </row>
        <row r="3517">
          <cell r="E3517">
            <v>38457.019999999997</v>
          </cell>
          <cell r="F3517">
            <v>0</v>
          </cell>
          <cell r="L3517" t="str">
            <v>1200 - 300</v>
          </cell>
          <cell r="O3517" t="str">
            <v>OFFICE EQUIPMENT</v>
          </cell>
          <cell r="AS3517">
            <v>39924.614877734595</v>
          </cell>
          <cell r="AV3517">
            <v>39924.614877734595</v>
          </cell>
          <cell r="BE3517">
            <v>1996.2307438867299</v>
          </cell>
          <cell r="BG3517">
            <v>1996.2307438867299</v>
          </cell>
          <cell r="BJ3517">
            <v>1996.2307438867299</v>
          </cell>
          <cell r="BK3517" t="e">
            <v>#N/A</v>
          </cell>
          <cell r="BM3517">
            <v>39924.614877734595</v>
          </cell>
          <cell r="BN3517">
            <v>3992.4614877734598</v>
          </cell>
          <cell r="BO3517">
            <v>259509.99670527485</v>
          </cell>
          <cell r="BR3517">
            <v>0</v>
          </cell>
          <cell r="CE3517" t="str">
            <v>1200 - 300 - GENERAL PLANT - MINOR COMPUTER EQUIPMENT - HARDWARE</v>
          </cell>
        </row>
        <row r="3518">
          <cell r="E3518">
            <v>14110.15</v>
          </cell>
          <cell r="F3518">
            <v>0</v>
          </cell>
          <cell r="L3518" t="str">
            <v>1200 - 300</v>
          </cell>
          <cell r="O3518" t="str">
            <v>OFFICE EQUIPMENT</v>
          </cell>
          <cell r="AS3518">
            <v>14648.620840020021</v>
          </cell>
          <cell r="AV3518">
            <v>14648.620840020021</v>
          </cell>
          <cell r="BE3518">
            <v>732.43104200100106</v>
          </cell>
          <cell r="BG3518">
            <v>732.43104200100106</v>
          </cell>
          <cell r="BJ3518">
            <v>732.43104200100106</v>
          </cell>
          <cell r="BK3518" t="e">
            <v>#N/A</v>
          </cell>
          <cell r="BM3518">
            <v>14648.620840020021</v>
          </cell>
          <cell r="BN3518">
            <v>1464.8620840020021</v>
          </cell>
          <cell r="BO3518">
            <v>95216.035460130137</v>
          </cell>
          <cell r="BR3518">
            <v>0</v>
          </cell>
          <cell r="CE3518" t="str">
            <v>1200 - 300 - GENERAL PLANT - MINOR COMPUTER EQUIPMENT - HARDWARE</v>
          </cell>
        </row>
        <row r="3519">
          <cell r="E3519">
            <v>14651.28</v>
          </cell>
          <cell r="F3519">
            <v>0</v>
          </cell>
          <cell r="L3519" t="str">
            <v>1200 - 300</v>
          </cell>
          <cell r="O3519" t="str">
            <v>OFFICE EQUIPMENT</v>
          </cell>
          <cell r="AS3519">
            <v>15210.401416070601</v>
          </cell>
          <cell r="AV3519">
            <v>15210.401416070601</v>
          </cell>
          <cell r="BE3519">
            <v>760.52007080353007</v>
          </cell>
          <cell r="BG3519">
            <v>760.52007080353007</v>
          </cell>
          <cell r="BJ3519">
            <v>760.52007080353007</v>
          </cell>
          <cell r="BK3519" t="e">
            <v>#N/A</v>
          </cell>
          <cell r="BM3519">
            <v>15210.401416070601</v>
          </cell>
          <cell r="BN3519">
            <v>1521.0401416070601</v>
          </cell>
          <cell r="BO3519">
            <v>98867.609204458902</v>
          </cell>
          <cell r="BR3519">
            <v>0</v>
          </cell>
          <cell r="CE3519" t="str">
            <v>1200 - 300 - GENERAL PLANT - MINOR COMPUTER EQUIPMENT - HARDWARE</v>
          </cell>
        </row>
        <row r="3520">
          <cell r="E3520">
            <v>312590.84999999998</v>
          </cell>
          <cell r="F3520">
            <v>0</v>
          </cell>
          <cell r="L3520" t="str">
            <v>1200 - 300</v>
          </cell>
          <cell r="O3520" t="str">
            <v>OFFICE EQUIPMENT</v>
          </cell>
          <cell r="AS3520">
            <v>324519.92641535157</v>
          </cell>
          <cell r="AV3520">
            <v>324519.92641535157</v>
          </cell>
          <cell r="BE3520">
            <v>16225.996320767579</v>
          </cell>
          <cell r="BG3520">
            <v>16225.996320767579</v>
          </cell>
          <cell r="BJ3520">
            <v>16225.996320767579</v>
          </cell>
          <cell r="BK3520" t="e">
            <v>#N/A</v>
          </cell>
          <cell r="BM3520">
            <v>324519.92641535157</v>
          </cell>
          <cell r="BN3520">
            <v>32451.992641535158</v>
          </cell>
          <cell r="BO3520">
            <v>2109379.5216997853</v>
          </cell>
          <cell r="BR3520">
            <v>0</v>
          </cell>
          <cell r="CE3520" t="str">
            <v>1200 - 300 - GENERAL PLANT - MINOR COMPUTER EQUIPMENT - HARDWARE</v>
          </cell>
        </row>
        <row r="3521">
          <cell r="E3521">
            <v>5673.81</v>
          </cell>
          <cell r="F3521">
            <v>0</v>
          </cell>
          <cell r="L3521" t="str">
            <v>1200 - 300</v>
          </cell>
          <cell r="O3521" t="str">
            <v>OFFICE EQUIPMENT</v>
          </cell>
          <cell r="AS3521">
            <v>5890.3336540230976</v>
          </cell>
          <cell r="AV3521">
            <v>5890.3336540230976</v>
          </cell>
          <cell r="BE3521">
            <v>294.51668270115488</v>
          </cell>
          <cell r="BG3521">
            <v>294.51668270115488</v>
          </cell>
          <cell r="BJ3521">
            <v>294.51668270115488</v>
          </cell>
          <cell r="BK3521" t="e">
            <v>#N/A</v>
          </cell>
          <cell r="BM3521">
            <v>5890.3336540230976</v>
          </cell>
          <cell r="BN3521">
            <v>589.03336540230976</v>
          </cell>
          <cell r="BO3521">
            <v>38287.168751150137</v>
          </cell>
          <cell r="BR3521">
            <v>0</v>
          </cell>
          <cell r="CE3521" t="str">
            <v>1200 - 300 - GENERAL PLANT - MINOR COMPUTER EQUIPMENT - HARDWARE</v>
          </cell>
        </row>
        <row r="3522">
          <cell r="E3522">
            <v>3222.56</v>
          </cell>
          <cell r="F3522">
            <v>0</v>
          </cell>
          <cell r="L3522" t="str">
            <v>1200 - 300</v>
          </cell>
          <cell r="O3522" t="str">
            <v>OFFICE EQUIPMENT</v>
          </cell>
          <cell r="AS3522">
            <v>3382.253509251052</v>
          </cell>
          <cell r="AV3522">
            <v>3382.253509251052</v>
          </cell>
          <cell r="BE3522">
            <v>169.1126754625526</v>
          </cell>
          <cell r="BG3522">
            <v>169.1126754625526</v>
          </cell>
          <cell r="BJ3522">
            <v>169.1126754625526</v>
          </cell>
          <cell r="BK3522" t="e">
            <v>#N/A</v>
          </cell>
          <cell r="BM3522">
            <v>3382.253509251052</v>
          </cell>
          <cell r="BN3522">
            <v>338.2253509251052</v>
          </cell>
          <cell r="BO3522">
            <v>21984.647810131839</v>
          </cell>
          <cell r="BR3522">
            <v>0</v>
          </cell>
          <cell r="CE3522" t="str">
            <v>1200 - 300 - GENERAL PLANT - MINOR COMPUTER EQUIPMENT - HARDWARE</v>
          </cell>
        </row>
        <row r="3523">
          <cell r="E3523">
            <v>2177.1999999999998</v>
          </cell>
          <cell r="F3523">
            <v>0</v>
          </cell>
          <cell r="L3523" t="str">
            <v>1200 - 300</v>
          </cell>
          <cell r="O3523" t="str">
            <v>OFFICE EQUIPMENT</v>
          </cell>
          <cell r="AS3523">
            <v>2285.090840928141</v>
          </cell>
          <cell r="AV3523">
            <v>2285.090840928141</v>
          </cell>
          <cell r="BE3523">
            <v>114.25454204640705</v>
          </cell>
          <cell r="BG3523">
            <v>114.25454204640705</v>
          </cell>
          <cell r="BJ3523">
            <v>114.25454204640705</v>
          </cell>
          <cell r="BK3523" t="e">
            <v>#N/A</v>
          </cell>
          <cell r="BM3523">
            <v>2285.090840928141</v>
          </cell>
          <cell r="BN3523">
            <v>228.50908409281411</v>
          </cell>
          <cell r="BO3523">
            <v>14853.090466032916</v>
          </cell>
          <cell r="BR3523">
            <v>0</v>
          </cell>
          <cell r="CE3523" t="str">
            <v>1200 - 300 - GENERAL PLANT - MINOR COMPUTER EQUIPMENT - HARDWARE</v>
          </cell>
        </row>
        <row r="3524">
          <cell r="E3524">
            <v>3222.55</v>
          </cell>
          <cell r="F3524">
            <v>0</v>
          </cell>
          <cell r="L3524" t="str">
            <v>1200 - 300</v>
          </cell>
          <cell r="O3524" t="str">
            <v>OFFICE EQUIPMENT</v>
          </cell>
          <cell r="AS3524">
            <v>3382.2430137024539</v>
          </cell>
          <cell r="AV3524">
            <v>3382.2430137024539</v>
          </cell>
          <cell r="BE3524">
            <v>169.11215068512271</v>
          </cell>
          <cell r="BG3524">
            <v>169.11215068512271</v>
          </cell>
          <cell r="BJ3524">
            <v>169.11215068512271</v>
          </cell>
          <cell r="BK3524" t="e">
            <v>#N/A</v>
          </cell>
          <cell r="BM3524">
            <v>3382.2430137024539</v>
          </cell>
          <cell r="BN3524">
            <v>338.22430137024543</v>
          </cell>
          <cell r="BO3524">
            <v>21984.57958906595</v>
          </cell>
          <cell r="BR3524">
            <v>0</v>
          </cell>
          <cell r="CE3524" t="str">
            <v>1200 - 300 - GENERAL PLANT - MINOR COMPUTER EQUIPMENT - HARDWARE</v>
          </cell>
        </row>
        <row r="3525">
          <cell r="E3525">
            <v>5673.81</v>
          </cell>
          <cell r="F3525">
            <v>0</v>
          </cell>
          <cell r="L3525" t="str">
            <v>1200 - 300</v>
          </cell>
          <cell r="O3525" t="str">
            <v>OFFICE EQUIPMENT</v>
          </cell>
          <cell r="AS3525">
            <v>5954.9748595289811</v>
          </cell>
          <cell r="AV3525">
            <v>5954.9748595289811</v>
          </cell>
          <cell r="BE3525">
            <v>297.74874297644908</v>
          </cell>
          <cell r="BG3525">
            <v>297.74874297644908</v>
          </cell>
          <cell r="BJ3525">
            <v>297.74874297644908</v>
          </cell>
          <cell r="BK3525" t="e">
            <v>#N/A</v>
          </cell>
          <cell r="BM3525">
            <v>5954.9748595289811</v>
          </cell>
          <cell r="BN3525">
            <v>595.49748595289816</v>
          </cell>
          <cell r="BO3525">
            <v>38707.336586938378</v>
          </cell>
          <cell r="BR3525">
            <v>0</v>
          </cell>
          <cell r="CE3525" t="str">
            <v>1200 - 300 - GENERAL PLANT - MINOR COMPUTER EQUIPMENT - HARDWARE</v>
          </cell>
        </row>
        <row r="3526">
          <cell r="E3526">
            <v>108433.38</v>
          </cell>
          <cell r="F3526">
            <v>0</v>
          </cell>
          <cell r="L3526" t="str">
            <v>1200 - 300</v>
          </cell>
          <cell r="O3526" t="str">
            <v>OFFICE EQUIPMENT</v>
          </cell>
          <cell r="AS3526">
            <v>113806.78095208558</v>
          </cell>
          <cell r="AV3526">
            <v>113806.78095208558</v>
          </cell>
          <cell r="BE3526">
            <v>5690.3390476042796</v>
          </cell>
          <cell r="BG3526">
            <v>5690.3390476042796</v>
          </cell>
          <cell r="BJ3526">
            <v>5690.3390476042796</v>
          </cell>
          <cell r="BK3526" t="e">
            <v>#N/A</v>
          </cell>
          <cell r="BM3526">
            <v>113806.78095208558</v>
          </cell>
          <cell r="BN3526">
            <v>11380.678095208559</v>
          </cell>
          <cell r="BO3526">
            <v>739744.07618855627</v>
          </cell>
          <cell r="BR3526">
            <v>0</v>
          </cell>
          <cell r="CE3526" t="str">
            <v>1200 - 300 - GENERAL PLANT - MINOR COMPUTER EQUIPMENT - HARDWARE</v>
          </cell>
        </row>
        <row r="3527">
          <cell r="E3527">
            <v>3222.56</v>
          </cell>
          <cell r="F3527">
            <v>0</v>
          </cell>
          <cell r="L3527" t="str">
            <v>1200 - 300</v>
          </cell>
          <cell r="O3527" t="str">
            <v>OFFICE EQUIPMENT</v>
          </cell>
          <cell r="AS3527">
            <v>3382.253509251052</v>
          </cell>
          <cell r="AV3527">
            <v>3382.253509251052</v>
          </cell>
          <cell r="BE3527">
            <v>169.1126754625526</v>
          </cell>
          <cell r="BG3527">
            <v>169.1126754625526</v>
          </cell>
          <cell r="BJ3527">
            <v>169.1126754625526</v>
          </cell>
          <cell r="BK3527" t="e">
            <v>#N/A</v>
          </cell>
          <cell r="BM3527">
            <v>3382.253509251052</v>
          </cell>
          <cell r="BN3527">
            <v>338.2253509251052</v>
          </cell>
          <cell r="BO3527">
            <v>21984.647810131839</v>
          </cell>
          <cell r="BR3527">
            <v>0</v>
          </cell>
          <cell r="CE3527" t="str">
            <v>1200 - 300 - GENERAL PLANT - MINOR COMPUTER EQUIPMENT - HARDWARE</v>
          </cell>
        </row>
        <row r="3528">
          <cell r="E3528">
            <v>5673.81</v>
          </cell>
          <cell r="F3528">
            <v>0</v>
          </cell>
          <cell r="L3528" t="str">
            <v>1200 - 300</v>
          </cell>
          <cell r="O3528" t="str">
            <v>OFFICE EQUIPMENT</v>
          </cell>
          <cell r="AS3528">
            <v>5954.9748595289811</v>
          </cell>
          <cell r="AV3528">
            <v>5954.9748595289811</v>
          </cell>
          <cell r="BE3528">
            <v>297.74874297644908</v>
          </cell>
          <cell r="BG3528">
            <v>297.74874297644908</v>
          </cell>
          <cell r="BJ3528">
            <v>297.74874297644908</v>
          </cell>
          <cell r="BK3528" t="e">
            <v>#N/A</v>
          </cell>
          <cell r="BM3528">
            <v>5954.9748595289811</v>
          </cell>
          <cell r="BN3528">
            <v>595.49748595289816</v>
          </cell>
          <cell r="BO3528">
            <v>38707.336586938378</v>
          </cell>
          <cell r="BR3528">
            <v>0</v>
          </cell>
          <cell r="CE3528" t="str">
            <v>1200 - 300 - GENERAL PLANT - MINOR COMPUTER EQUIPMENT - HARDWARE</v>
          </cell>
        </row>
        <row r="3529">
          <cell r="E3529">
            <v>4946.5200000000004</v>
          </cell>
          <cell r="F3529">
            <v>0</v>
          </cell>
          <cell r="L3529" t="str">
            <v>1200 - 300</v>
          </cell>
          <cell r="O3529" t="str">
            <v>OFFICE EQUIPMENT</v>
          </cell>
          <cell r="AS3529">
            <v>5191.6441054877232</v>
          </cell>
          <cell r="AV3529">
            <v>5191.6441054877232</v>
          </cell>
          <cell r="BE3529">
            <v>259.58220527438618</v>
          </cell>
          <cell r="BG3529">
            <v>259.58220527438618</v>
          </cell>
          <cell r="BJ3529">
            <v>259.58220527438618</v>
          </cell>
          <cell r="BK3529" t="e">
            <v>#N/A</v>
          </cell>
          <cell r="BM3529">
            <v>5191.6441054877232</v>
          </cell>
          <cell r="BN3529">
            <v>519.16441054877237</v>
          </cell>
          <cell r="BO3529">
            <v>33745.686685670204</v>
          </cell>
          <cell r="BR3529">
            <v>0</v>
          </cell>
          <cell r="CE3529" t="str">
            <v>1200 - 300 - GENERAL PLANT - MINOR COMPUTER EQUIPMENT - HARDWARE</v>
          </cell>
        </row>
        <row r="3530">
          <cell r="E3530">
            <v>5673.85</v>
          </cell>
          <cell r="F3530">
            <v>0</v>
          </cell>
          <cell r="L3530" t="str">
            <v>1200 - 300</v>
          </cell>
          <cell r="O3530" t="str">
            <v>OFFICE EQUIPMENT</v>
          </cell>
          <cell r="AS3530">
            <v>5955.0168417233763</v>
          </cell>
          <cell r="AV3530">
            <v>5955.0168417233763</v>
          </cell>
          <cell r="BE3530">
            <v>297.7508420861688</v>
          </cell>
          <cell r="BG3530">
            <v>297.7508420861688</v>
          </cell>
          <cell r="BJ3530">
            <v>297.7508420861688</v>
          </cell>
          <cell r="BK3530" t="e">
            <v>#N/A</v>
          </cell>
          <cell r="BM3530">
            <v>5955.0168417233763</v>
          </cell>
          <cell r="BN3530">
            <v>595.5016841723376</v>
          </cell>
          <cell r="BO3530">
            <v>38707.609471201948</v>
          </cell>
          <cell r="BR3530">
            <v>0</v>
          </cell>
          <cell r="CE3530" t="str">
            <v>1200 - 300 - GENERAL PLANT - MINOR COMPUTER EQUIPMENT - HARDWARE</v>
          </cell>
        </row>
        <row r="3531">
          <cell r="E3531">
            <v>56614.12</v>
          </cell>
          <cell r="F3531">
            <v>0</v>
          </cell>
          <cell r="L3531" t="str">
            <v>1200 - 300</v>
          </cell>
          <cell r="O3531" t="str">
            <v>OFFICE EQUIPMENT</v>
          </cell>
          <cell r="AS3531">
            <v>59419.624783762032</v>
          </cell>
          <cell r="AV3531">
            <v>59419.624783762032</v>
          </cell>
          <cell r="BE3531">
            <v>2970.9812391881019</v>
          </cell>
          <cell r="BG3531">
            <v>2970.9812391881019</v>
          </cell>
          <cell r="BJ3531">
            <v>2970.9812391881019</v>
          </cell>
          <cell r="BK3531" t="e">
            <v>#N/A</v>
          </cell>
          <cell r="BM3531">
            <v>59419.624783762032</v>
          </cell>
          <cell r="BN3531">
            <v>5941.9624783762038</v>
          </cell>
          <cell r="BO3531">
            <v>386227.56109445321</v>
          </cell>
          <cell r="BR3531">
            <v>0</v>
          </cell>
          <cell r="CE3531" t="str">
            <v>1200 - 300 - GENERAL PLANT - MINOR COMPUTER EQUIPMENT - HARDWARE</v>
          </cell>
        </row>
        <row r="3532">
          <cell r="E3532">
            <v>3996.86</v>
          </cell>
          <cell r="F3532">
            <v>0</v>
          </cell>
          <cell r="L3532" t="str">
            <v>1200 - 300</v>
          </cell>
          <cell r="O3532" t="str">
            <v>OFFICE EQUIPMENT</v>
          </cell>
          <cell r="AS3532">
            <v>4194.9238372552136</v>
          </cell>
          <cell r="AV3532">
            <v>4194.9238372552136</v>
          </cell>
          <cell r="BE3532">
            <v>209.7461918627607</v>
          </cell>
          <cell r="BG3532">
            <v>209.7461918627607</v>
          </cell>
          <cell r="BJ3532">
            <v>209.7461918627607</v>
          </cell>
          <cell r="BK3532" t="e">
            <v>#N/A</v>
          </cell>
          <cell r="BM3532">
            <v>4194.9238372552136</v>
          </cell>
          <cell r="BN3532">
            <v>419.49238372552139</v>
          </cell>
          <cell r="BO3532">
            <v>27267.004942158888</v>
          </cell>
          <cell r="BR3532">
            <v>0</v>
          </cell>
          <cell r="CE3532" t="str">
            <v>1200 - 300 - GENERAL PLANT - MINOR COMPUTER EQUIPMENT - HARDWARE</v>
          </cell>
        </row>
        <row r="3533">
          <cell r="E3533">
            <v>2016</v>
          </cell>
          <cell r="F3533">
            <v>0</v>
          </cell>
          <cell r="L3533" t="str">
            <v>1200 - 300</v>
          </cell>
          <cell r="O3533" t="str">
            <v>OFFICE EQUIPMENT</v>
          </cell>
          <cell r="AS3533">
            <v>2115.9025975156774</v>
          </cell>
          <cell r="AV3533">
            <v>2115.9025975156774</v>
          </cell>
          <cell r="BE3533">
            <v>105.79512987578387</v>
          </cell>
          <cell r="BG3533">
            <v>105.79512987578387</v>
          </cell>
          <cell r="BJ3533">
            <v>105.79512987578387</v>
          </cell>
          <cell r="BK3533" t="e">
            <v>#N/A</v>
          </cell>
          <cell r="BM3533">
            <v>2115.9025975156774</v>
          </cell>
          <cell r="BN3533">
            <v>211.59025975156774</v>
          </cell>
          <cell r="BO3533">
            <v>13753.366883851902</v>
          </cell>
          <cell r="BR3533">
            <v>0</v>
          </cell>
          <cell r="CE3533" t="str">
            <v>1200 - 300 - GENERAL PLANT - MINOR COMPUTER EQUIPMENT - HARDWARE</v>
          </cell>
        </row>
        <row r="3534">
          <cell r="E3534">
            <v>3007.5</v>
          </cell>
          <cell r="F3534">
            <v>0</v>
          </cell>
          <cell r="L3534" t="str">
            <v>1200 - 300</v>
          </cell>
          <cell r="O3534" t="str">
            <v>OFFICE EQUIPMENT</v>
          </cell>
          <cell r="AS3534">
            <v>3156.5362410855155</v>
          </cell>
          <cell r="AV3534">
            <v>3156.5362410855155</v>
          </cell>
          <cell r="BE3534">
            <v>157.82681205427579</v>
          </cell>
          <cell r="BG3534">
            <v>157.82681205427579</v>
          </cell>
          <cell r="BJ3534">
            <v>157.82681205427579</v>
          </cell>
          <cell r="BK3534" t="e">
            <v>#N/A</v>
          </cell>
          <cell r="BM3534">
            <v>3156.5362410855155</v>
          </cell>
          <cell r="BN3534">
            <v>315.65362410855158</v>
          </cell>
          <cell r="BO3534">
            <v>20517.48556705585</v>
          </cell>
          <cell r="BR3534">
            <v>0</v>
          </cell>
          <cell r="CE3534" t="str">
            <v>1200 - 300 - GENERAL PLANT - MINOR COMPUTER EQUIPMENT - HARDWARE</v>
          </cell>
        </row>
        <row r="3535">
          <cell r="E3535">
            <v>79423.199999999997</v>
          </cell>
          <cell r="F3535">
            <v>0</v>
          </cell>
          <cell r="L3535" t="str">
            <v>1200 - 300</v>
          </cell>
          <cell r="O3535" t="str">
            <v>OFFICE EQUIPMENT</v>
          </cell>
          <cell r="AS3535">
            <v>83359.005547126551</v>
          </cell>
          <cell r="AV3535">
            <v>83359.005547126551</v>
          </cell>
          <cell r="BE3535">
            <v>4167.9502773563281</v>
          </cell>
          <cell r="BG3535">
            <v>4167.9502773563281</v>
          </cell>
          <cell r="BJ3535">
            <v>4167.9502773563281</v>
          </cell>
          <cell r="BK3535" t="e">
            <v>#N/A</v>
          </cell>
          <cell r="BM3535">
            <v>83359.005547126551</v>
          </cell>
          <cell r="BN3535">
            <v>8335.9005547126562</v>
          </cell>
          <cell r="BO3535">
            <v>541833.53605632263</v>
          </cell>
          <cell r="BR3535">
            <v>0</v>
          </cell>
          <cell r="CE3535" t="str">
            <v>1200 - 300 - GENERAL PLANT - MINOR COMPUTER EQUIPMENT - HARDWARE</v>
          </cell>
        </row>
        <row r="3536">
          <cell r="E3536">
            <v>61442</v>
          </cell>
          <cell r="F3536">
            <v>0</v>
          </cell>
          <cell r="L3536" t="str">
            <v>1200 - 300</v>
          </cell>
          <cell r="O3536" t="str">
            <v>OFFICE EQUIPMENT</v>
          </cell>
          <cell r="AS3536">
            <v>64486.749700673732</v>
          </cell>
          <cell r="AV3536">
            <v>64486.749700673732</v>
          </cell>
          <cell r="BE3536">
            <v>3224.3374850336868</v>
          </cell>
          <cell r="BG3536">
            <v>3224.3374850336868</v>
          </cell>
          <cell r="BJ3536">
            <v>3224.3374850336868</v>
          </cell>
          <cell r="BK3536" t="e">
            <v>#N/A</v>
          </cell>
          <cell r="BM3536">
            <v>64486.749700673732</v>
          </cell>
          <cell r="BN3536">
            <v>6448.6749700673736</v>
          </cell>
          <cell r="BO3536">
            <v>419163.87305437925</v>
          </cell>
          <cell r="BR3536">
            <v>0</v>
          </cell>
          <cell r="CE3536" t="str">
            <v>1200 - 300 - GENERAL PLANT - MINOR COMPUTER EQUIPMENT - HARDWARE</v>
          </cell>
        </row>
        <row r="3537">
          <cell r="E3537">
            <v>2017.98</v>
          </cell>
          <cell r="F3537">
            <v>0</v>
          </cell>
          <cell r="L3537" t="str">
            <v>1200 - 300</v>
          </cell>
          <cell r="O3537" t="str">
            <v>OFFICE EQUIPMENT</v>
          </cell>
          <cell r="AS3537">
            <v>2117.9807161382373</v>
          </cell>
          <cell r="AV3537">
            <v>2117.9807161382373</v>
          </cell>
          <cell r="BE3537">
            <v>105.89903580691187</v>
          </cell>
          <cell r="BG3537">
            <v>105.89903580691187</v>
          </cell>
          <cell r="BJ3537">
            <v>105.89903580691187</v>
          </cell>
          <cell r="BK3537" t="e">
            <v>#N/A</v>
          </cell>
          <cell r="BM3537">
            <v>2117.9807161382373</v>
          </cell>
          <cell r="BN3537">
            <v>211.79807161382374</v>
          </cell>
          <cell r="BO3537">
            <v>13766.874654898542</v>
          </cell>
          <cell r="BR3537">
            <v>0</v>
          </cell>
          <cell r="CE3537" t="str">
            <v>1200 - 300 - GENERAL PLANT - MINOR COMPUTER EQUIPMENT - HARDWARE</v>
          </cell>
        </row>
        <row r="3538">
          <cell r="E3538">
            <v>8252.7099999999991</v>
          </cell>
          <cell r="F3538">
            <v>0</v>
          </cell>
          <cell r="L3538" t="str">
            <v>1200 - 300</v>
          </cell>
          <cell r="O3538" t="str">
            <v>OFFICE EQUIPMENT</v>
          </cell>
          <cell r="AS3538">
            <v>8661.6718876704381</v>
          </cell>
          <cell r="AV3538">
            <v>8661.6718876704381</v>
          </cell>
          <cell r="BE3538">
            <v>433.08359438352193</v>
          </cell>
          <cell r="BG3538">
            <v>433.08359438352193</v>
          </cell>
          <cell r="BJ3538">
            <v>433.08359438352193</v>
          </cell>
          <cell r="BK3538" t="e">
            <v>#N/A</v>
          </cell>
          <cell r="BM3538">
            <v>8661.6718876704381</v>
          </cell>
          <cell r="BN3538">
            <v>866.16718876704385</v>
          </cell>
          <cell r="BO3538">
            <v>56300.867269857845</v>
          </cell>
          <cell r="BR3538">
            <v>0</v>
          </cell>
          <cell r="CE3538" t="str">
            <v>1200 - 300 - GENERAL PLANT - MINOR COMPUTER EQUIPMENT - HARDWARE</v>
          </cell>
        </row>
        <row r="3539">
          <cell r="E3539">
            <v>21263.47</v>
          </cell>
          <cell r="F3539">
            <v>0</v>
          </cell>
          <cell r="L3539" t="str">
            <v>1200 - 300</v>
          </cell>
          <cell r="O3539" t="str">
            <v>OFFICE EQUIPMENT</v>
          </cell>
          <cell r="AS3539">
            <v>22317.178276387243</v>
          </cell>
          <cell r="AV3539">
            <v>22317.178276387243</v>
          </cell>
          <cell r="BE3539">
            <v>1115.8589138193622</v>
          </cell>
          <cell r="BG3539">
            <v>1115.8589138193622</v>
          </cell>
          <cell r="BJ3539">
            <v>1115.8589138193622</v>
          </cell>
          <cell r="BK3539" t="e">
            <v>#N/A</v>
          </cell>
          <cell r="BM3539">
            <v>22317.178276387243</v>
          </cell>
          <cell r="BN3539">
            <v>2231.7178276387244</v>
          </cell>
          <cell r="BO3539">
            <v>145061.65879651709</v>
          </cell>
          <cell r="BR3539">
            <v>0</v>
          </cell>
          <cell r="CE3539" t="str">
            <v>1200 - 300 - GENERAL PLANT - MINOR COMPUTER EQUIPMENT - HARDWARE</v>
          </cell>
        </row>
        <row r="3540">
          <cell r="E3540">
            <v>2676.11</v>
          </cell>
          <cell r="F3540">
            <v>0</v>
          </cell>
          <cell r="L3540" t="str">
            <v>1200 - 300</v>
          </cell>
          <cell r="O3540" t="str">
            <v>OFFICE EQUIPMENT</v>
          </cell>
          <cell r="AS3540">
            <v>2808.7242560702775</v>
          </cell>
          <cell r="AV3540">
            <v>2808.7242560702775</v>
          </cell>
          <cell r="BE3540">
            <v>140.43621280351388</v>
          </cell>
          <cell r="BG3540">
            <v>140.43621280351388</v>
          </cell>
          <cell r="BJ3540">
            <v>140.43621280351388</v>
          </cell>
          <cell r="BK3540" t="e">
            <v>#N/A</v>
          </cell>
          <cell r="BM3540">
            <v>2808.7242560702775</v>
          </cell>
          <cell r="BN3540">
            <v>280.87242560702776</v>
          </cell>
          <cell r="BO3540">
            <v>18256.707664456804</v>
          </cell>
          <cell r="BR3540">
            <v>0</v>
          </cell>
          <cell r="CE3540" t="str">
            <v>1200 - 300 - GENERAL PLANT - MINOR COMPUTER EQUIPMENT - HARDWARE</v>
          </cell>
        </row>
        <row r="3541">
          <cell r="E3541">
            <v>3964.27</v>
          </cell>
          <cell r="F3541">
            <v>0</v>
          </cell>
          <cell r="L3541" t="str">
            <v>1200 - 300</v>
          </cell>
          <cell r="O3541" t="str">
            <v>OFFICE EQUIPMENT</v>
          </cell>
          <cell r="AS3541">
            <v>4160.7188443717632</v>
          </cell>
          <cell r="AV3541">
            <v>4160.7188443717632</v>
          </cell>
          <cell r="BE3541">
            <v>208.03594221858816</v>
          </cell>
          <cell r="BG3541">
            <v>208.03594221858816</v>
          </cell>
          <cell r="BJ3541">
            <v>208.03594221858816</v>
          </cell>
          <cell r="BK3541" t="e">
            <v>#N/A</v>
          </cell>
          <cell r="BM3541">
            <v>4160.7188443717632</v>
          </cell>
          <cell r="BN3541">
            <v>416.07188443717632</v>
          </cell>
          <cell r="BO3541">
            <v>27044.672488416461</v>
          </cell>
          <cell r="BR3541">
            <v>0</v>
          </cell>
          <cell r="CE3541" t="str">
            <v>1200 - 300 - GENERAL PLANT - MINOR COMPUTER EQUIPMENT - HARDWARE</v>
          </cell>
        </row>
        <row r="3542">
          <cell r="E3542">
            <v>5713.64</v>
          </cell>
          <cell r="F3542">
            <v>0</v>
          </cell>
          <cell r="L3542" t="str">
            <v>1200 - 300</v>
          </cell>
          <cell r="O3542" t="str">
            <v>OFFICE EQUIPMENT</v>
          </cell>
          <cell r="AS3542">
            <v>5996.778629597954</v>
          </cell>
          <cell r="AV3542">
            <v>5996.778629597954</v>
          </cell>
          <cell r="BE3542">
            <v>299.83893147989772</v>
          </cell>
          <cell r="BG3542">
            <v>299.83893147989772</v>
          </cell>
          <cell r="BJ3542">
            <v>299.83893147989772</v>
          </cell>
          <cell r="BK3542" t="e">
            <v>#N/A</v>
          </cell>
          <cell r="BM3542">
            <v>5996.778629597954</v>
          </cell>
          <cell r="BN3542">
            <v>599.67786295979545</v>
          </cell>
          <cell r="BO3542">
            <v>38979.061092386699</v>
          </cell>
          <cell r="BR3542">
            <v>0</v>
          </cell>
          <cell r="CE3542" t="str">
            <v>1200 - 300 - GENERAL PLANT - MINOR COMPUTER EQUIPMENT - HARDWARE</v>
          </cell>
        </row>
        <row r="3543">
          <cell r="E3543">
            <v>7543.69</v>
          </cell>
          <cell r="F3543">
            <v>0</v>
          </cell>
          <cell r="L3543" t="str">
            <v>1200 - 300</v>
          </cell>
          <cell r="O3543" t="str">
            <v>OFFICE EQUIPMENT</v>
          </cell>
          <cell r="AS3543">
            <v>7917.5165009191669</v>
          </cell>
          <cell r="AV3543">
            <v>7917.5165009191669</v>
          </cell>
          <cell r="BE3543">
            <v>395.87582504595838</v>
          </cell>
          <cell r="BG3543">
            <v>395.87582504595838</v>
          </cell>
          <cell r="BJ3543">
            <v>395.87582504595838</v>
          </cell>
          <cell r="BK3543" t="e">
            <v>#N/A</v>
          </cell>
          <cell r="BM3543">
            <v>7917.5165009191669</v>
          </cell>
          <cell r="BN3543">
            <v>791.75165009191676</v>
          </cell>
          <cell r="BO3543">
            <v>51463.857255974588</v>
          </cell>
          <cell r="BR3543">
            <v>0</v>
          </cell>
          <cell r="CE3543" t="str">
            <v>1200 - 300 - GENERAL PLANT - MINOR COMPUTER EQUIPMENT - HARDWARE</v>
          </cell>
        </row>
        <row r="3544">
          <cell r="E3544">
            <v>23748.29</v>
          </cell>
          <cell r="F3544">
            <v>0</v>
          </cell>
          <cell r="L3544" t="str">
            <v>1200 - 300</v>
          </cell>
          <cell r="O3544" t="str">
            <v>OFFICE EQUIPMENT</v>
          </cell>
          <cell r="AS3544">
            <v>24925.133183311304</v>
          </cell>
          <cell r="AV3544">
            <v>24925.133183311304</v>
          </cell>
          <cell r="BE3544">
            <v>1246.2566591655652</v>
          </cell>
          <cell r="BG3544">
            <v>1246.2566591655652</v>
          </cell>
          <cell r="BJ3544">
            <v>1246.2566591655652</v>
          </cell>
          <cell r="BK3544" t="e">
            <v>#N/A</v>
          </cell>
          <cell r="BM3544">
            <v>24925.133183311304</v>
          </cell>
          <cell r="BN3544">
            <v>2492.5133183311304</v>
          </cell>
          <cell r="BO3544">
            <v>162013.36569152348</v>
          </cell>
          <cell r="BR3544">
            <v>0</v>
          </cell>
          <cell r="CE3544" t="str">
            <v>1200 - 300 - GENERAL PLANT - MINOR COMPUTER EQUIPMENT - HARDWARE</v>
          </cell>
        </row>
        <row r="3545">
          <cell r="E3545">
            <v>26583.5</v>
          </cell>
          <cell r="F3545">
            <v>0</v>
          </cell>
          <cell r="L3545" t="str">
            <v>1200 - 300</v>
          </cell>
          <cell r="O3545" t="str">
            <v>OFFICE EQUIPMENT</v>
          </cell>
          <cell r="AS3545">
            <v>27900.841617588299</v>
          </cell>
          <cell r="AV3545">
            <v>27900.841617588299</v>
          </cell>
          <cell r="BE3545">
            <v>1395.0420808794152</v>
          </cell>
          <cell r="BG3545">
            <v>1395.0420808794152</v>
          </cell>
          <cell r="BJ3545">
            <v>1395.0420808794152</v>
          </cell>
          <cell r="BK3545" t="e">
            <v>#N/A</v>
          </cell>
          <cell r="BM3545">
            <v>27900.841617588299</v>
          </cell>
          <cell r="BN3545">
            <v>2790.0841617588303</v>
          </cell>
          <cell r="BO3545">
            <v>181355.47051432394</v>
          </cell>
          <cell r="BR3545">
            <v>0</v>
          </cell>
          <cell r="CE3545" t="str">
            <v>1200 - 300 - GENERAL PLANT - MINOR COMPUTER EQUIPMENT - HARDWARE</v>
          </cell>
        </row>
        <row r="3546">
          <cell r="E3546">
            <v>30682.21</v>
          </cell>
          <cell r="F3546">
            <v>0</v>
          </cell>
          <cell r="L3546" t="str">
            <v>1200 - 300</v>
          </cell>
          <cell r="O3546" t="str">
            <v>OFFICE EQUIPMENT</v>
          </cell>
          <cell r="AS3546">
            <v>32202.662617322167</v>
          </cell>
          <cell r="AV3546">
            <v>32202.662617322167</v>
          </cell>
          <cell r="BE3546">
            <v>1610.1331308661083</v>
          </cell>
          <cell r="BG3546">
            <v>1610.1331308661083</v>
          </cell>
          <cell r="BJ3546">
            <v>1610.1331308661083</v>
          </cell>
          <cell r="BK3546" t="e">
            <v>#N/A</v>
          </cell>
          <cell r="BM3546">
            <v>32202.662617322167</v>
          </cell>
          <cell r="BN3546">
            <v>3220.2662617322167</v>
          </cell>
          <cell r="BO3546">
            <v>209317.30701259407</v>
          </cell>
          <cell r="BR3546">
            <v>0</v>
          </cell>
          <cell r="CE3546" t="str">
            <v>1200 - 300 - GENERAL PLANT - MINOR COMPUTER EQUIPMENT - HARDWARE</v>
          </cell>
        </row>
        <row r="3547">
          <cell r="E3547">
            <v>36260.42</v>
          </cell>
          <cell r="F3547">
            <v>0</v>
          </cell>
          <cell r="L3547" t="str">
            <v>1200 - 300</v>
          </cell>
          <cell r="O3547" t="str">
            <v>OFFICE EQUIPMENT</v>
          </cell>
          <cell r="AS3547">
            <v>38057.300032246734</v>
          </cell>
          <cell r="AV3547">
            <v>38057.300032246734</v>
          </cell>
          <cell r="BE3547">
            <v>1902.8650016123368</v>
          </cell>
          <cell r="BG3547">
            <v>1902.8650016123368</v>
          </cell>
          <cell r="BJ3547">
            <v>1902.8650016123368</v>
          </cell>
          <cell r="BK3547" t="e">
            <v>#N/A</v>
          </cell>
          <cell r="BM3547">
            <v>38057.300032246734</v>
          </cell>
          <cell r="BN3547">
            <v>3805.7300032246735</v>
          </cell>
          <cell r="BO3547">
            <v>247372.45020960376</v>
          </cell>
          <cell r="BR3547">
            <v>0</v>
          </cell>
          <cell r="CE3547" t="str">
            <v>1200 - 300 - GENERAL PLANT - MINOR COMPUTER EQUIPMENT - HARDWARE</v>
          </cell>
        </row>
        <row r="3548">
          <cell r="E3548">
            <v>30113.95</v>
          </cell>
          <cell r="F3548">
            <v>0</v>
          </cell>
          <cell r="L3548" t="str">
            <v>1200 - 300</v>
          </cell>
          <cell r="O3548" t="str">
            <v>OFFICE EQUIPMENT</v>
          </cell>
          <cell r="AS3548">
            <v>31606.242572647439</v>
          </cell>
          <cell r="AV3548">
            <v>31606.242572647439</v>
          </cell>
          <cell r="BE3548">
            <v>1580.3121286323722</v>
          </cell>
          <cell r="BG3548">
            <v>1580.3121286323722</v>
          </cell>
          <cell r="BJ3548">
            <v>1580.3121286323722</v>
          </cell>
          <cell r="BK3548" t="e">
            <v>#N/A</v>
          </cell>
          <cell r="BM3548">
            <v>31606.242572647439</v>
          </cell>
          <cell r="BN3548">
            <v>3160.6242572647443</v>
          </cell>
          <cell r="BO3548">
            <v>205440.57672220835</v>
          </cell>
          <cell r="BR3548">
            <v>0</v>
          </cell>
          <cell r="CE3548" t="str">
            <v>1200 - 300 - GENERAL PLANT - MINOR COMPUTER EQUIPMENT - HARDWARE</v>
          </cell>
        </row>
        <row r="3549">
          <cell r="E3549">
            <v>31812.54</v>
          </cell>
          <cell r="F3549">
            <v>0</v>
          </cell>
          <cell r="L3549" t="str">
            <v>1200 - 300</v>
          </cell>
          <cell r="O3549" t="str">
            <v>OFFICE EQUIPMENT</v>
          </cell>
          <cell r="AS3549">
            <v>33389.005962088981</v>
          </cell>
          <cell r="AV3549">
            <v>33389.005962088981</v>
          </cell>
          <cell r="BE3549">
            <v>1669.4502981044491</v>
          </cell>
          <cell r="BG3549">
            <v>1669.4502981044491</v>
          </cell>
          <cell r="BJ3549">
            <v>1669.4502981044491</v>
          </cell>
          <cell r="BK3549" t="e">
            <v>#N/A</v>
          </cell>
          <cell r="BM3549">
            <v>33389.005962088981</v>
          </cell>
          <cell r="BN3549">
            <v>3338.9005962088982</v>
          </cell>
          <cell r="BO3549">
            <v>217028.53875357838</v>
          </cell>
          <cell r="BR3549">
            <v>0</v>
          </cell>
          <cell r="CE3549" t="str">
            <v>1200 - 300 - GENERAL PLANT - MINOR COMPUTER EQUIPMENT - HARDWARE</v>
          </cell>
        </row>
        <row r="3550">
          <cell r="E3550">
            <v>25865.84</v>
          </cell>
          <cell r="F3550">
            <v>0</v>
          </cell>
          <cell r="L3550" t="str">
            <v>1200 - 300</v>
          </cell>
          <cell r="O3550" t="str">
            <v>OFFICE EQUIPMENT</v>
          </cell>
          <cell r="AS3550">
            <v>27147.618076847673</v>
          </cell>
          <cell r="AV3550">
            <v>27147.618076847673</v>
          </cell>
          <cell r="BE3550">
            <v>1357.3809038423838</v>
          </cell>
          <cell r="BG3550">
            <v>1357.3809038423838</v>
          </cell>
          <cell r="BJ3550">
            <v>1357.3809038423838</v>
          </cell>
          <cell r="BK3550" t="e">
            <v>#N/A</v>
          </cell>
          <cell r="BM3550">
            <v>27147.618076847673</v>
          </cell>
          <cell r="BN3550">
            <v>2714.7618076847675</v>
          </cell>
          <cell r="BO3550">
            <v>176459.51749950988</v>
          </cell>
          <cell r="BR3550">
            <v>0</v>
          </cell>
          <cell r="CE3550" t="str">
            <v>1200 - 300 - GENERAL PLANT - MINOR COMPUTER EQUIPMENT - HARDWARE</v>
          </cell>
        </row>
        <row r="3551">
          <cell r="E3551">
            <v>413403.59</v>
          </cell>
          <cell r="F3551">
            <v>0</v>
          </cell>
          <cell r="L3551" t="str">
            <v>1200 - 300</v>
          </cell>
          <cell r="O3551" t="str">
            <v>OFFICE EQUIPMENT</v>
          </cell>
          <cell r="AS3551">
            <v>433889.7469758463</v>
          </cell>
          <cell r="AV3551">
            <v>433889.7469758463</v>
          </cell>
          <cell r="BE3551">
            <v>21694.487348792318</v>
          </cell>
          <cell r="BG3551">
            <v>21694.487348792318</v>
          </cell>
          <cell r="BJ3551">
            <v>21694.487348792318</v>
          </cell>
          <cell r="BK3551" t="e">
            <v>#N/A</v>
          </cell>
          <cell r="BM3551">
            <v>433889.7469758463</v>
          </cell>
          <cell r="BN3551">
            <v>43388.974697584636</v>
          </cell>
          <cell r="BO3551">
            <v>2820283.355343001</v>
          </cell>
          <cell r="BR3551">
            <v>0</v>
          </cell>
          <cell r="CE3551" t="str">
            <v>1200 - 300 - GENERAL PLANT - MINOR COMPUTER EQUIPMENT - HARDWARE</v>
          </cell>
        </row>
        <row r="3552">
          <cell r="E3552">
            <v>64928.91</v>
          </cell>
          <cell r="F3552">
            <v>0</v>
          </cell>
          <cell r="L3552" t="str">
            <v>1200 - 300</v>
          </cell>
          <cell r="O3552" t="str">
            <v>OFFICE EQUIPMENT</v>
          </cell>
          <cell r="AS3552">
            <v>68146.453037133746</v>
          </cell>
          <cell r="AV3552">
            <v>68146.453037133746</v>
          </cell>
          <cell r="BE3552">
            <v>3407.3226518566876</v>
          </cell>
          <cell r="BG3552">
            <v>3407.3226518566876</v>
          </cell>
          <cell r="BJ3552">
            <v>3407.3226518566876</v>
          </cell>
          <cell r="BK3552" t="e">
            <v>#N/A</v>
          </cell>
          <cell r="BM3552">
            <v>68146.453037133746</v>
          </cell>
          <cell r="BN3552">
            <v>6814.6453037133751</v>
          </cell>
          <cell r="BO3552">
            <v>442951.94474136934</v>
          </cell>
          <cell r="BR3552">
            <v>0</v>
          </cell>
          <cell r="CE3552" t="str">
            <v>1200 - 300 - GENERAL PLANT - MINOR COMPUTER EQUIPMENT - HARDWARE</v>
          </cell>
        </row>
        <row r="3553">
          <cell r="E3553">
            <v>31880.61</v>
          </cell>
          <cell r="F3553">
            <v>0</v>
          </cell>
          <cell r="L3553" t="str">
            <v>1200 - 300</v>
          </cell>
          <cell r="O3553" t="str">
            <v>OFFICE EQUIPMENT</v>
          </cell>
          <cell r="AS3553">
            <v>33460.449161400931</v>
          </cell>
          <cell r="AV3553">
            <v>33460.449161400931</v>
          </cell>
          <cell r="BE3553">
            <v>1673.0224580700467</v>
          </cell>
          <cell r="BG3553">
            <v>1673.0224580700467</v>
          </cell>
          <cell r="BJ3553">
            <v>1673.0224580700467</v>
          </cell>
          <cell r="BK3553" t="e">
            <v>#N/A</v>
          </cell>
          <cell r="BM3553">
            <v>33460.449161400931</v>
          </cell>
          <cell r="BN3553">
            <v>3346.0449161400934</v>
          </cell>
          <cell r="BO3553">
            <v>217492.91954910604</v>
          </cell>
          <cell r="BR3553">
            <v>0</v>
          </cell>
          <cell r="CE3553" t="str">
            <v>1200 - 300 - GENERAL PLANT - MINOR COMPUTER EQUIPMENT - HARDWARE</v>
          </cell>
        </row>
        <row r="3554">
          <cell r="E3554">
            <v>53841.42</v>
          </cell>
          <cell r="F3554">
            <v>0</v>
          </cell>
          <cell r="L3554" t="str">
            <v>1200 - 300</v>
          </cell>
          <cell r="O3554" t="str">
            <v>OFFICE EQUIPMENT</v>
          </cell>
          <cell r="AS3554">
            <v>56509.524023776059</v>
          </cell>
          <cell r="AV3554">
            <v>56509.524023776059</v>
          </cell>
          <cell r="BE3554">
            <v>2825.4762011888033</v>
          </cell>
          <cell r="BG3554">
            <v>2825.4762011888033</v>
          </cell>
          <cell r="BJ3554">
            <v>2825.4762011888033</v>
          </cell>
          <cell r="BK3554" t="e">
            <v>#N/A</v>
          </cell>
          <cell r="BM3554">
            <v>56509.524023776059</v>
          </cell>
          <cell r="BN3554">
            <v>5650.9524023776066</v>
          </cell>
          <cell r="BO3554">
            <v>367311.90615454438</v>
          </cell>
          <cell r="BR3554">
            <v>0</v>
          </cell>
          <cell r="CE3554" t="str">
            <v>1200 - 300 - GENERAL PLANT - MINOR COMPUTER EQUIPMENT - HARDWARE</v>
          </cell>
        </row>
        <row r="3555">
          <cell r="E3555">
            <v>26016.33</v>
          </cell>
          <cell r="F3555">
            <v>0</v>
          </cell>
          <cell r="L3555" t="str">
            <v>1200 - 300</v>
          </cell>
          <cell r="O3555" t="str">
            <v>OFFICE EQUIPMENT</v>
          </cell>
          <cell r="AS3555">
            <v>27305.565587710837</v>
          </cell>
          <cell r="AV3555">
            <v>27305.565587710837</v>
          </cell>
          <cell r="BE3555">
            <v>1365.278279385542</v>
          </cell>
          <cell r="BG3555">
            <v>1365.278279385542</v>
          </cell>
          <cell r="BJ3555">
            <v>1365.278279385542</v>
          </cell>
          <cell r="BK3555" t="e">
            <v>#N/A</v>
          </cell>
          <cell r="BM3555">
            <v>27305.565587710837</v>
          </cell>
          <cell r="BN3555">
            <v>2730.5565587710839</v>
          </cell>
          <cell r="BO3555">
            <v>177486.17632012043</v>
          </cell>
          <cell r="BR3555">
            <v>0</v>
          </cell>
          <cell r="CE3555" t="str">
            <v>1200 - 300 - GENERAL PLANT - MINOR COMPUTER EQUIPMENT - HARDWARE</v>
          </cell>
        </row>
        <row r="3556">
          <cell r="E3556">
            <v>4399.6000000000004</v>
          </cell>
          <cell r="F3556">
            <v>0</v>
          </cell>
          <cell r="L3556" t="str">
            <v>1200 - 300</v>
          </cell>
          <cell r="O3556" t="str">
            <v>OFFICE EQUIPMENT</v>
          </cell>
          <cell r="AS3556">
            <v>4617.6215615228048</v>
          </cell>
          <cell r="AV3556">
            <v>4617.6215615228048</v>
          </cell>
          <cell r="BE3556">
            <v>230.88107807614026</v>
          </cell>
          <cell r="BG3556">
            <v>230.88107807614026</v>
          </cell>
          <cell r="BJ3556">
            <v>230.88107807614026</v>
          </cell>
          <cell r="BK3556" t="e">
            <v>#N/A</v>
          </cell>
          <cell r="BM3556">
            <v>4617.6215615228048</v>
          </cell>
          <cell r="BN3556">
            <v>461.76215615228051</v>
          </cell>
          <cell r="BO3556">
            <v>30014.540149898232</v>
          </cell>
          <cell r="BR3556">
            <v>0</v>
          </cell>
          <cell r="CE3556" t="str">
            <v>1200 - 300 - GENERAL PLANT - MINOR COMPUTER EQUIPMENT - HARDWARE</v>
          </cell>
        </row>
        <row r="3557">
          <cell r="E3557">
            <v>35076.959999999999</v>
          </cell>
          <cell r="F3557">
            <v>0</v>
          </cell>
          <cell r="L3557" t="str">
            <v>1200 - 300</v>
          </cell>
          <cell r="O3557" t="str">
            <v>OFFICE EQUIPMENT</v>
          </cell>
          <cell r="AS3557">
            <v>36815.193837774561</v>
          </cell>
          <cell r="AV3557">
            <v>36815.193837774561</v>
          </cell>
          <cell r="BE3557">
            <v>1840.7596918887282</v>
          </cell>
          <cell r="BG3557">
            <v>1840.7596918887282</v>
          </cell>
          <cell r="BJ3557">
            <v>1840.7596918887282</v>
          </cell>
          <cell r="BK3557" t="e">
            <v>#N/A</v>
          </cell>
          <cell r="BM3557">
            <v>36815.193837774561</v>
          </cell>
          <cell r="BN3557">
            <v>3681.5193837774564</v>
          </cell>
          <cell r="BO3557">
            <v>239298.75994553464</v>
          </cell>
          <cell r="BR3557">
            <v>0</v>
          </cell>
          <cell r="CE3557" t="str">
            <v>1200 - 300 - GENERAL PLANT - MINOR COMPUTER EQUIPMENT - HARDWARE</v>
          </cell>
        </row>
        <row r="3558">
          <cell r="E3558">
            <v>42284.62</v>
          </cell>
          <cell r="F3558">
            <v>0</v>
          </cell>
          <cell r="L3558" t="str">
            <v>1200 - 300</v>
          </cell>
          <cell r="O3558" t="str">
            <v>OFFICE EQUIPMENT</v>
          </cell>
          <cell r="AS3558">
            <v>44380.028419128656</v>
          </cell>
          <cell r="AV3558">
            <v>44380.028419128656</v>
          </cell>
          <cell r="BE3558">
            <v>2219.0014209564329</v>
          </cell>
          <cell r="BG3558">
            <v>2219.0014209564329</v>
          </cell>
          <cell r="BJ3558">
            <v>2219.0014209564329</v>
          </cell>
          <cell r="BK3558" t="e">
            <v>#N/A</v>
          </cell>
          <cell r="BM3558">
            <v>44380.028419128656</v>
          </cell>
          <cell r="BN3558">
            <v>4438.0028419128657</v>
          </cell>
          <cell r="BO3558">
            <v>288470.18472433626</v>
          </cell>
          <cell r="BR3558">
            <v>0</v>
          </cell>
          <cell r="CE3558" t="str">
            <v>1200 - 300 - GENERAL PLANT - MINOR COMPUTER EQUIPMENT - HARDWARE</v>
          </cell>
        </row>
        <row r="3559">
          <cell r="E3559">
            <v>9057.91</v>
          </cell>
          <cell r="F3559">
            <v>0</v>
          </cell>
          <cell r="L3559" t="str">
            <v>1200 - 300</v>
          </cell>
          <cell r="O3559" t="str">
            <v>OFFICE EQUIPMENT</v>
          </cell>
          <cell r="AS3559">
            <v>9506.7734608448554</v>
          </cell>
          <cell r="AV3559">
            <v>9506.7734608448554</v>
          </cell>
          <cell r="BE3559">
            <v>475.33867304224282</v>
          </cell>
          <cell r="BG3559">
            <v>475.33867304224282</v>
          </cell>
          <cell r="BJ3559">
            <v>475.33867304224282</v>
          </cell>
          <cell r="BK3559" t="e">
            <v>#N/A</v>
          </cell>
          <cell r="BM3559">
            <v>9506.7734608448554</v>
          </cell>
          <cell r="BN3559">
            <v>950.67734608448563</v>
          </cell>
          <cell r="BO3559">
            <v>61794.027495491559</v>
          </cell>
          <cell r="BR3559">
            <v>0</v>
          </cell>
          <cell r="CE3559" t="str">
            <v>1200 - 300 - GENERAL PLANT - MINOR COMPUTER EQUIPMENT - HARDWARE</v>
          </cell>
        </row>
        <row r="3560">
          <cell r="E3560">
            <v>8575.15</v>
          </cell>
          <cell r="F3560">
            <v>0</v>
          </cell>
          <cell r="L3560" t="str">
            <v>1200 - 300</v>
          </cell>
          <cell r="O3560" t="str">
            <v>OFFICE EQUIPMENT</v>
          </cell>
          <cell r="AS3560">
            <v>9000.0903566897614</v>
          </cell>
          <cell r="AV3560">
            <v>9000.0903566897614</v>
          </cell>
          <cell r="BE3560">
            <v>450.00451783448807</v>
          </cell>
          <cell r="BG3560">
            <v>450.00451783448807</v>
          </cell>
          <cell r="BJ3560">
            <v>450.00451783448807</v>
          </cell>
          <cell r="BK3560" t="e">
            <v>#N/A</v>
          </cell>
          <cell r="BM3560">
            <v>9000.0903566897614</v>
          </cell>
          <cell r="BN3560">
            <v>900.00903566897614</v>
          </cell>
          <cell r="BO3560">
            <v>56250.564729311009</v>
          </cell>
          <cell r="BR3560">
            <v>0</v>
          </cell>
          <cell r="CE3560" t="str">
            <v>1200 - 300 - GENERAL PLANT - MINOR COMPUTER EQUIPMENT - HARDWARE</v>
          </cell>
        </row>
        <row r="3561">
          <cell r="E3561">
            <v>343187.28</v>
          </cell>
          <cell r="F3561">
            <v>0</v>
          </cell>
          <cell r="L3561" t="str">
            <v>1200 - 300</v>
          </cell>
          <cell r="O3561" t="str">
            <v>OFFICE EQUIPMENT</v>
          </cell>
          <cell r="AS3561">
            <v>360193.87757258932</v>
          </cell>
          <cell r="AV3561">
            <v>360193.87757258932</v>
          </cell>
          <cell r="BE3561">
            <v>18009.693878629467</v>
          </cell>
          <cell r="BG3561">
            <v>18009.693878629467</v>
          </cell>
          <cell r="BJ3561">
            <v>18009.693878629467</v>
          </cell>
          <cell r="BK3561" t="e">
            <v>#N/A</v>
          </cell>
          <cell r="BM3561">
            <v>360193.87757258932</v>
          </cell>
          <cell r="BN3561">
            <v>36019.387757258934</v>
          </cell>
          <cell r="BO3561">
            <v>2251211.7348286831</v>
          </cell>
          <cell r="BR3561">
            <v>0</v>
          </cell>
          <cell r="CE3561" t="str">
            <v>1200 - 300 - GENERAL PLANT - MINOR COMPUTER EQUIPMENT - HARDWARE</v>
          </cell>
        </row>
        <row r="3562">
          <cell r="E3562">
            <v>3312.45</v>
          </cell>
          <cell r="F3562">
            <v>0</v>
          </cell>
          <cell r="L3562" t="str">
            <v>1200 - 300</v>
          </cell>
          <cell r="O3562" t="str">
            <v>OFFICE EQUIPMENT</v>
          </cell>
          <cell r="AS3562">
            <v>3476.597995605558</v>
          </cell>
          <cell r="AV3562">
            <v>3476.597995605558</v>
          </cell>
          <cell r="BE3562">
            <v>173.82989978027791</v>
          </cell>
          <cell r="BG3562">
            <v>173.82989978027791</v>
          </cell>
          <cell r="BJ3562">
            <v>173.82989978027791</v>
          </cell>
          <cell r="BK3562" t="e">
            <v>#N/A</v>
          </cell>
          <cell r="BM3562">
            <v>3476.597995605558</v>
          </cell>
          <cell r="BN3562">
            <v>347.65979956055583</v>
          </cell>
          <cell r="BO3562">
            <v>22597.886971436128</v>
          </cell>
          <cell r="BR3562">
            <v>0</v>
          </cell>
          <cell r="CE3562" t="str">
            <v>1200 - 300 - GENERAL PLANT - MINOR COMPUTER EQUIPMENT - HARDWARE</v>
          </cell>
        </row>
        <row r="3563">
          <cell r="E3563">
            <v>19710.37</v>
          </cell>
          <cell r="F3563">
            <v>0</v>
          </cell>
          <cell r="L3563" t="str">
            <v>1200 - 300</v>
          </cell>
          <cell r="O3563" t="str">
            <v>OFFICE EQUIPMENT</v>
          </cell>
          <cell r="AS3563">
            <v>20687.114623509464</v>
          </cell>
          <cell r="AV3563">
            <v>20687.114623509464</v>
          </cell>
          <cell r="BE3563">
            <v>1034.3557311754732</v>
          </cell>
          <cell r="BG3563">
            <v>1034.3557311754732</v>
          </cell>
          <cell r="BJ3563">
            <v>1034.3557311754732</v>
          </cell>
          <cell r="BK3563" t="e">
            <v>#N/A</v>
          </cell>
          <cell r="BM3563">
            <v>20687.114623509464</v>
          </cell>
          <cell r="BN3563">
            <v>2068.7114623509465</v>
          </cell>
          <cell r="BO3563">
            <v>134466.24505281152</v>
          </cell>
          <cell r="BR3563">
            <v>0</v>
          </cell>
          <cell r="CE3563" t="str">
            <v>1200 - 300 - GENERAL PLANT - MINOR COMPUTER EQUIPMENT - HARDWARE</v>
          </cell>
        </row>
        <row r="3564">
          <cell r="E3564">
            <v>14950.04</v>
          </cell>
          <cell r="F3564">
            <v>0</v>
          </cell>
          <cell r="L3564" t="str">
            <v>1200 - 300</v>
          </cell>
          <cell r="O3564" t="str">
            <v>OFFICE EQUIPMENT</v>
          </cell>
          <cell r="AS3564">
            <v>15690.887137382579</v>
          </cell>
          <cell r="AV3564">
            <v>15690.887137382579</v>
          </cell>
          <cell r="BE3564">
            <v>784.54435686912893</v>
          </cell>
          <cell r="BG3564">
            <v>784.54435686912893</v>
          </cell>
          <cell r="BJ3564">
            <v>784.54435686912893</v>
          </cell>
          <cell r="BK3564" t="e">
            <v>#N/A</v>
          </cell>
          <cell r="BM3564">
            <v>15690.887137382579</v>
          </cell>
          <cell r="BN3564">
            <v>1569.0887137382579</v>
          </cell>
          <cell r="BO3564">
            <v>101990.76639298676</v>
          </cell>
          <cell r="BR3564">
            <v>0</v>
          </cell>
          <cell r="CE3564" t="str">
            <v>1200 - 300 - GENERAL PLANT - MINOR COMPUTER EQUIPMENT - HARDWARE</v>
          </cell>
        </row>
        <row r="3565">
          <cell r="E3565">
            <v>3222.55</v>
          </cell>
          <cell r="F3565">
            <v>0</v>
          </cell>
          <cell r="L3565" t="str">
            <v>1200 - 300</v>
          </cell>
          <cell r="O3565" t="str">
            <v>OFFICE EQUIPMENT</v>
          </cell>
          <cell r="AS3565">
            <v>3345.5287922528482</v>
          </cell>
          <cell r="AV3565">
            <v>3345.5287922528482</v>
          </cell>
          <cell r="BE3565">
            <v>167.27643961264243</v>
          </cell>
          <cell r="BG3565">
            <v>167.27643961264243</v>
          </cell>
          <cell r="BJ3565">
            <v>167.27643961264243</v>
          </cell>
          <cell r="BK3565" t="e">
            <v>#N/A</v>
          </cell>
          <cell r="BM3565">
            <v>3345.5287922528482</v>
          </cell>
          <cell r="BN3565">
            <v>334.55287922528487</v>
          </cell>
          <cell r="BO3565">
            <v>21745.937149643512</v>
          </cell>
          <cell r="BR3565">
            <v>0</v>
          </cell>
          <cell r="CE3565" t="str">
            <v>1200 - 300 - GENERAL PLANT - MINOR COMPUTER EQUIPMENT - HARDWARE</v>
          </cell>
        </row>
        <row r="3566">
          <cell r="E3566">
            <v>21978.54</v>
          </cell>
          <cell r="F3566">
            <v>0</v>
          </cell>
          <cell r="L3566" t="str">
            <v>1200 - 300</v>
          </cell>
          <cell r="O3566" t="str">
            <v>OFFICE EQUIPMENT</v>
          </cell>
          <cell r="AS3566">
            <v>22817.283946465042</v>
          </cell>
          <cell r="AV3566">
            <v>22817.283946465042</v>
          </cell>
          <cell r="BE3566">
            <v>1140.8641973232523</v>
          </cell>
          <cell r="BG3566">
            <v>1140.8641973232523</v>
          </cell>
          <cell r="BJ3566">
            <v>1140.8641973232523</v>
          </cell>
          <cell r="BK3566" t="e">
            <v>#N/A</v>
          </cell>
          <cell r="BM3566">
            <v>22817.283946465042</v>
          </cell>
          <cell r="BN3566">
            <v>2281.7283946465045</v>
          </cell>
          <cell r="BO3566">
            <v>154016.66663863903</v>
          </cell>
          <cell r="BR3566">
            <v>0</v>
          </cell>
          <cell r="CE3566" t="str">
            <v>1200 - 300 - GENERAL PLANT - MINOR COMPUTER EQUIPMENT - HARDWARE</v>
          </cell>
        </row>
        <row r="3567">
          <cell r="E3567">
            <v>13379.61</v>
          </cell>
          <cell r="F3567">
            <v>0</v>
          </cell>
          <cell r="L3567" t="str">
            <v>1200 - 300</v>
          </cell>
          <cell r="O3567" t="str">
            <v>OFFICE EQUIPMENT</v>
          </cell>
          <cell r="AS3567">
            <v>14042.6346987831</v>
          </cell>
          <cell r="AV3567">
            <v>14042.6346987831</v>
          </cell>
          <cell r="BE3567">
            <v>702.13173493915508</v>
          </cell>
          <cell r="BG3567">
            <v>702.13173493915508</v>
          </cell>
          <cell r="BJ3567">
            <v>702.13173493915508</v>
          </cell>
          <cell r="BK3567" t="e">
            <v>#N/A</v>
          </cell>
          <cell r="BM3567">
            <v>14042.6346987831</v>
          </cell>
          <cell r="BN3567">
            <v>1404.2634698783102</v>
          </cell>
          <cell r="BO3567">
            <v>91277.125542090158</v>
          </cell>
          <cell r="BR3567">
            <v>0</v>
          </cell>
          <cell r="CE3567" t="str">
            <v>1200 - 300 - GENERAL PLANT - MINOR COMPUTER EQUIPMENT - HARDWARE</v>
          </cell>
        </row>
        <row r="3568">
          <cell r="E3568">
            <v>97984.08</v>
          </cell>
          <cell r="F3568">
            <v>0</v>
          </cell>
          <cell r="L3568" t="str">
            <v>1200 - 300</v>
          </cell>
          <cell r="O3568" t="str">
            <v>OFFICE EQUIPMENT</v>
          </cell>
          <cell r="AS3568">
            <v>108982.99168283641</v>
          </cell>
          <cell r="AV3568">
            <v>108982.99168283641</v>
          </cell>
          <cell r="BE3568">
            <v>5449.1495841418209</v>
          </cell>
          <cell r="BG3568">
            <v>5449.1495841418209</v>
          </cell>
          <cell r="BJ3568">
            <v>5449.1495841418209</v>
          </cell>
          <cell r="BK3568" t="e">
            <v>#N/A</v>
          </cell>
          <cell r="BM3568">
            <v>108982.99168283641</v>
          </cell>
          <cell r="BN3568">
            <v>10898.299168283642</v>
          </cell>
          <cell r="BO3568">
            <v>653897.95009701839</v>
          </cell>
          <cell r="BR3568">
            <v>0</v>
          </cell>
          <cell r="CE3568" t="str">
            <v>1200 - 300 - GENERAL PLANT - MINOR COMPUTER EQUIPMENT - HARDWARE</v>
          </cell>
        </row>
        <row r="3569">
          <cell r="E3569">
            <v>179280</v>
          </cell>
          <cell r="F3569">
            <v>0</v>
          </cell>
          <cell r="L3569" t="str">
            <v>1200 - 300</v>
          </cell>
          <cell r="O3569" t="str">
            <v>OFFICE EQUIPMENT</v>
          </cell>
          <cell r="AS3569">
            <v>199404.54356359635</v>
          </cell>
          <cell r="AV3569">
            <v>199404.54356359635</v>
          </cell>
          <cell r="BE3569">
            <v>9970.227178179819</v>
          </cell>
          <cell r="BG3569">
            <v>9970.227178179819</v>
          </cell>
          <cell r="BJ3569">
            <v>9970.227178179819</v>
          </cell>
          <cell r="BK3569" t="e">
            <v>#N/A</v>
          </cell>
          <cell r="BM3569">
            <v>199404.54356359635</v>
          </cell>
          <cell r="BN3569">
            <v>19940.454356359638</v>
          </cell>
          <cell r="BO3569">
            <v>1196427.2613815782</v>
          </cell>
          <cell r="BR3569">
            <v>0</v>
          </cell>
          <cell r="CE3569" t="str">
            <v>1200 - 300 - GENERAL PLANT - MINOR COMPUTER EQUIPMENT - HARDWARE</v>
          </cell>
        </row>
        <row r="3570">
          <cell r="E3570">
            <v>201777.7</v>
          </cell>
          <cell r="F3570">
            <v>0</v>
          </cell>
          <cell r="L3570" t="str">
            <v>1200 - 300</v>
          </cell>
          <cell r="O3570" t="str">
            <v>OFFICE EQUIPMENT</v>
          </cell>
          <cell r="AS3570">
            <v>224427.65601189356</v>
          </cell>
          <cell r="AV3570">
            <v>224427.65601189356</v>
          </cell>
          <cell r="BE3570">
            <v>11221.382800594678</v>
          </cell>
          <cell r="BG3570">
            <v>11221.382800594678</v>
          </cell>
          <cell r="BJ3570">
            <v>11221.382800594678</v>
          </cell>
          <cell r="BK3570" t="e">
            <v>#N/A</v>
          </cell>
          <cell r="BM3570">
            <v>224427.65601189356</v>
          </cell>
          <cell r="BN3570">
            <v>22442.765601189356</v>
          </cell>
          <cell r="BO3570">
            <v>1346565.9360713614</v>
          </cell>
          <cell r="BR3570">
            <v>0</v>
          </cell>
          <cell r="CE3570" t="str">
            <v>1200 - 300 - GENERAL PLANT - MINOR COMPUTER EQUIPMENT - HARDWARE</v>
          </cell>
        </row>
        <row r="3571">
          <cell r="E3571">
            <v>723815.84</v>
          </cell>
          <cell r="F3571">
            <v>0</v>
          </cell>
          <cell r="L3571" t="str">
            <v>1200 - 300</v>
          </cell>
          <cell r="O3571" t="str">
            <v>OFFICE EQUIPMENT</v>
          </cell>
          <cell r="AS3571">
            <v>805065.63587294228</v>
          </cell>
          <cell r="AV3571">
            <v>805065.63587294228</v>
          </cell>
          <cell r="BE3571">
            <v>40253.281793647118</v>
          </cell>
          <cell r="BG3571">
            <v>40253.281793647118</v>
          </cell>
          <cell r="BJ3571">
            <v>40253.281793647118</v>
          </cell>
          <cell r="BK3571" t="e">
            <v>#N/A</v>
          </cell>
          <cell r="BM3571">
            <v>805065.63587294228</v>
          </cell>
          <cell r="BN3571">
            <v>80506.563587294237</v>
          </cell>
          <cell r="BO3571">
            <v>4830393.8152376534</v>
          </cell>
          <cell r="BR3571">
            <v>0</v>
          </cell>
          <cell r="CE3571" t="str">
            <v>1200 - 300 - GENERAL PLANT - MINOR COMPUTER EQUIPMENT - HARDWARE</v>
          </cell>
        </row>
        <row r="3572">
          <cell r="E3572">
            <v>304101.45</v>
          </cell>
          <cell r="F3572">
            <v>0</v>
          </cell>
          <cell r="L3572" t="str">
            <v>1200 - 300</v>
          </cell>
          <cell r="O3572" t="str">
            <v>OFFICE EQUIPMENT</v>
          </cell>
          <cell r="AS3572">
            <v>338237.45445268753</v>
          </cell>
          <cell r="AV3572">
            <v>338237.45445268753</v>
          </cell>
          <cell r="BE3572">
            <v>16911.872722634376</v>
          </cell>
          <cell r="BG3572">
            <v>16911.872722634376</v>
          </cell>
          <cell r="BJ3572">
            <v>16911.872722634376</v>
          </cell>
          <cell r="BK3572" t="e">
            <v>#N/A</v>
          </cell>
          <cell r="BM3572">
            <v>338237.45445268753</v>
          </cell>
          <cell r="BN3572">
            <v>33823.745445268753</v>
          </cell>
          <cell r="BO3572">
            <v>1944865.3631029532</v>
          </cell>
          <cell r="BR3572">
            <v>0</v>
          </cell>
          <cell r="CE3572" t="str">
            <v>1200 - 300 - GENERAL PLANT - MINOR COMPUTER EQUIPMENT - HARDWARE</v>
          </cell>
        </row>
        <row r="3573">
          <cell r="E3573">
            <v>9593.3700000000008</v>
          </cell>
          <cell r="F3573">
            <v>317</v>
          </cell>
          <cell r="L3573" t="str">
            <v>1200 - 300</v>
          </cell>
          <cell r="O3573" t="str">
            <v>OFFICE EQUIPMENT</v>
          </cell>
          <cell r="AS3573">
            <v>10670.245236985154</v>
          </cell>
          <cell r="AV3573">
            <v>10670.245236985154</v>
          </cell>
          <cell r="BE3573">
            <v>533.5122618492577</v>
          </cell>
          <cell r="BG3573">
            <v>533.5122618492577</v>
          </cell>
          <cell r="BJ3573">
            <v>533.5122618492577</v>
          </cell>
          <cell r="BK3573" t="e">
            <v>#N/A</v>
          </cell>
          <cell r="BM3573">
            <v>10670.245236985154</v>
          </cell>
          <cell r="BN3573">
            <v>1067.0245236985154</v>
          </cell>
          <cell r="BO3573">
            <v>64021.47142191093</v>
          </cell>
          <cell r="BR3573">
            <v>317</v>
          </cell>
          <cell r="CE3573" t="str">
            <v>1200 - 300 - GENERAL PLANT - MINOR COMPUTER EQUIPMENT - HARDWARE</v>
          </cell>
        </row>
        <row r="3574">
          <cell r="E3574">
            <v>286551</v>
          </cell>
          <cell r="F3574">
            <v>0</v>
          </cell>
          <cell r="L3574" t="str">
            <v>1200 - 300</v>
          </cell>
          <cell r="O3574" t="str">
            <v>OFFICE EQUIPMENT</v>
          </cell>
          <cell r="AS3574">
            <v>318716.93084946508</v>
          </cell>
          <cell r="AV3574">
            <v>318716.93084946508</v>
          </cell>
          <cell r="BE3574">
            <v>15935.846542473255</v>
          </cell>
          <cell r="BG3574">
            <v>15935.846542473255</v>
          </cell>
          <cell r="BJ3574">
            <v>15935.846542473255</v>
          </cell>
          <cell r="BK3574" t="e">
            <v>#N/A</v>
          </cell>
          <cell r="BM3574">
            <v>318716.93084946508</v>
          </cell>
          <cell r="BN3574">
            <v>31871.69308494651</v>
          </cell>
          <cell r="BO3574">
            <v>1912301.5850967905</v>
          </cell>
          <cell r="BR3574">
            <v>0</v>
          </cell>
          <cell r="CE3574" t="str">
            <v>1200 - 300 - GENERAL PLANT - MINOR COMPUTER EQUIPMENT - HARDWARE</v>
          </cell>
        </row>
        <row r="3575">
          <cell r="E3575">
            <v>3238.31</v>
          </cell>
          <cell r="F3575">
            <v>107.00999999999976</v>
          </cell>
          <cell r="L3575" t="str">
            <v>1200 - 300</v>
          </cell>
          <cell r="O3575" t="str">
            <v>OFFICE EQUIPMENT</v>
          </cell>
          <cell r="AS3575">
            <v>3601.8168644992734</v>
          </cell>
          <cell r="AV3575">
            <v>3601.8168644992734</v>
          </cell>
          <cell r="BE3575">
            <v>180.09084322496369</v>
          </cell>
          <cell r="BG3575">
            <v>180.09084322496369</v>
          </cell>
          <cell r="BJ3575">
            <v>180.09084322496369</v>
          </cell>
          <cell r="BK3575" t="e">
            <v>#N/A</v>
          </cell>
          <cell r="BM3575">
            <v>3601.8168644992734</v>
          </cell>
          <cell r="BN3575">
            <v>360.18168644992738</v>
          </cell>
          <cell r="BO3575">
            <v>20710.44697087082</v>
          </cell>
          <cell r="BR3575">
            <v>107.00999999999976</v>
          </cell>
          <cell r="CE3575" t="str">
            <v>1200 - 300 - GENERAL PLANT - MINOR COMPUTER EQUIPMENT - HARDWARE</v>
          </cell>
        </row>
        <row r="3576">
          <cell r="E3576">
            <v>4140.8</v>
          </cell>
          <cell r="F3576">
            <v>136.82000000000016</v>
          </cell>
          <cell r="L3576" t="str">
            <v>1200 - 300</v>
          </cell>
          <cell r="O3576" t="str">
            <v>OFFICE EQUIPMENT</v>
          </cell>
          <cell r="AS3576">
            <v>4605.6131971672239</v>
          </cell>
          <cell r="AV3576">
            <v>4605.6131971672239</v>
          </cell>
          <cell r="BE3576">
            <v>230.28065985836122</v>
          </cell>
          <cell r="BG3576">
            <v>230.28065985836122</v>
          </cell>
          <cell r="BJ3576">
            <v>230.28065985836122</v>
          </cell>
          <cell r="BK3576" t="e">
            <v>#N/A</v>
          </cell>
          <cell r="BM3576">
            <v>4605.6131971672239</v>
          </cell>
          <cell r="BN3576">
            <v>460.56131971672244</v>
          </cell>
          <cell r="BO3576">
            <v>26482.275883711536</v>
          </cell>
          <cell r="BR3576">
            <v>136.82000000000016</v>
          </cell>
          <cell r="CE3576" t="str">
            <v>1200 - 300 - GENERAL PLANT - MINOR COMPUTER EQUIPMENT - HARDWARE</v>
          </cell>
        </row>
        <row r="3577">
          <cell r="E3577">
            <v>4504.3599999999997</v>
          </cell>
          <cell r="F3577">
            <v>148.82999999999993</v>
          </cell>
          <cell r="L3577" t="str">
            <v>1200 - 300</v>
          </cell>
          <cell r="O3577" t="str">
            <v>OFFICE EQUIPMENT</v>
          </cell>
          <cell r="AS3577">
            <v>5009.9835444339624</v>
          </cell>
          <cell r="AV3577">
            <v>5009.9835444339624</v>
          </cell>
          <cell r="BE3577">
            <v>250.49917722169812</v>
          </cell>
          <cell r="BG3577">
            <v>250.49917722169812</v>
          </cell>
          <cell r="BJ3577">
            <v>250.49917722169812</v>
          </cell>
          <cell r="BK3577" t="e">
            <v>#N/A</v>
          </cell>
          <cell r="BM3577">
            <v>5009.9835444339624</v>
          </cell>
          <cell r="BN3577">
            <v>500.99835444339624</v>
          </cell>
          <cell r="BO3577">
            <v>28807.405380495285</v>
          </cell>
          <cell r="BR3577">
            <v>148.82999999999993</v>
          </cell>
          <cell r="CE3577" t="str">
            <v>1200 - 300 - GENERAL PLANT - MINOR COMPUTER EQUIPMENT - HARDWARE</v>
          </cell>
        </row>
        <row r="3578">
          <cell r="E3578">
            <v>64652.73</v>
          </cell>
          <cell r="F3578">
            <v>0</v>
          </cell>
          <cell r="L3578" t="str">
            <v>1200 - 300</v>
          </cell>
          <cell r="O3578" t="str">
            <v>OFFICE EQUIPMENT</v>
          </cell>
          <cell r="AS3578">
            <v>71910.13005237859</v>
          </cell>
          <cell r="AV3578">
            <v>71910.13005237859</v>
          </cell>
          <cell r="BE3578">
            <v>3595.5065026189295</v>
          </cell>
          <cell r="BG3578">
            <v>3595.5065026189295</v>
          </cell>
          <cell r="BJ3578">
            <v>3595.5065026189295</v>
          </cell>
          <cell r="BK3578" t="e">
            <v>#N/A</v>
          </cell>
          <cell r="BM3578">
            <v>71910.13005237859</v>
          </cell>
          <cell r="BN3578">
            <v>7191.013005237859</v>
          </cell>
          <cell r="BO3578">
            <v>431460.78031427157</v>
          </cell>
          <cell r="BR3578">
            <v>0</v>
          </cell>
          <cell r="CE3578" t="str">
            <v>1200 - 300 - GENERAL PLANT - MINOR COMPUTER EQUIPMENT - HARDWARE</v>
          </cell>
        </row>
        <row r="3579">
          <cell r="E3579">
            <v>32359.86</v>
          </cell>
          <cell r="F3579">
            <v>0</v>
          </cell>
          <cell r="L3579" t="str">
            <v>1200 - 300</v>
          </cell>
          <cell r="O3579" t="str">
            <v>OFFICE EQUIPMENT</v>
          </cell>
          <cell r="AS3579">
            <v>35992.319907864119</v>
          </cell>
          <cell r="AV3579">
            <v>35992.319907864119</v>
          </cell>
          <cell r="BE3579">
            <v>1799.615995393206</v>
          </cell>
          <cell r="BG3579">
            <v>1799.615995393206</v>
          </cell>
          <cell r="BJ3579">
            <v>1799.615995393206</v>
          </cell>
          <cell r="BK3579" t="e">
            <v>#N/A</v>
          </cell>
          <cell r="BM3579">
            <v>35992.319907864119</v>
          </cell>
          <cell r="BN3579">
            <v>3599.2319907864121</v>
          </cell>
          <cell r="BO3579">
            <v>215953.91944718471</v>
          </cell>
          <cell r="BR3579">
            <v>0</v>
          </cell>
          <cell r="CE3579" t="str">
            <v>1200 - 300 - GENERAL PLANT - MINOR COMPUTER EQUIPMENT - HARDWARE</v>
          </cell>
        </row>
        <row r="3580">
          <cell r="E3580">
            <v>216873.72</v>
          </cell>
          <cell r="F3580">
            <v>0</v>
          </cell>
          <cell r="L3580" t="str">
            <v>1200 - 300</v>
          </cell>
          <cell r="O3580" t="str">
            <v>OFFICE EQUIPMENT</v>
          </cell>
          <cell r="AS3580">
            <v>241218.23487025432</v>
          </cell>
          <cell r="AV3580">
            <v>241218.23487025432</v>
          </cell>
          <cell r="BE3580">
            <v>12060.911743512717</v>
          </cell>
          <cell r="BG3580">
            <v>12060.911743512717</v>
          </cell>
          <cell r="BJ3580">
            <v>12060.911743512717</v>
          </cell>
          <cell r="BK3580" t="e">
            <v>#N/A</v>
          </cell>
          <cell r="BM3580">
            <v>241218.23487025432</v>
          </cell>
          <cell r="BN3580">
            <v>24121.823487025435</v>
          </cell>
          <cell r="BO3580">
            <v>1447309.409221526</v>
          </cell>
          <cell r="BR3580">
            <v>0</v>
          </cell>
          <cell r="CE3580" t="str">
            <v>1200 - 300 - GENERAL PLANT - MINOR COMPUTER EQUIPMENT - HARDWARE</v>
          </cell>
        </row>
        <row r="3581">
          <cell r="E3581">
            <v>241879.48</v>
          </cell>
          <cell r="F3581">
            <v>0</v>
          </cell>
          <cell r="L3581" t="str">
            <v>1200 - 300</v>
          </cell>
          <cell r="O3581" t="str">
            <v>OFFICE EQUIPMENT</v>
          </cell>
          <cell r="AS3581">
            <v>269030.94213966996</v>
          </cell>
          <cell r="AV3581">
            <v>269030.94213966996</v>
          </cell>
          <cell r="BE3581">
            <v>13451.547106983498</v>
          </cell>
          <cell r="BG3581">
            <v>13451.547106983498</v>
          </cell>
          <cell r="BJ3581">
            <v>13451.547106983498</v>
          </cell>
          <cell r="BK3581" t="e">
            <v>#N/A</v>
          </cell>
          <cell r="BM3581">
            <v>269030.94213966996</v>
          </cell>
          <cell r="BN3581">
            <v>26903.094213966997</v>
          </cell>
          <cell r="BO3581">
            <v>1614185.6528380197</v>
          </cell>
          <cell r="BR3581">
            <v>0</v>
          </cell>
          <cell r="CE3581" t="str">
            <v>1200 - 300 - GENERAL PLANT - MINOR COMPUTER EQUIPMENT - HARDWARE</v>
          </cell>
        </row>
        <row r="3582">
          <cell r="E3582">
            <v>129576.93</v>
          </cell>
          <cell r="F3582">
            <v>0</v>
          </cell>
          <cell r="L3582" t="str">
            <v>1200 - 300</v>
          </cell>
          <cell r="O3582" t="str">
            <v>OFFICE EQUIPMENT</v>
          </cell>
          <cell r="AS3582">
            <v>147018.83806353289</v>
          </cell>
          <cell r="AV3582">
            <v>147018.83806353289</v>
          </cell>
          <cell r="BE3582">
            <v>7350.9419031766447</v>
          </cell>
          <cell r="BG3582">
            <v>7350.9419031766447</v>
          </cell>
          <cell r="BJ3582">
            <v>7350.9419031766447</v>
          </cell>
          <cell r="BK3582" t="e">
            <v>#N/A</v>
          </cell>
          <cell r="BM3582">
            <v>147018.83806353289</v>
          </cell>
          <cell r="BN3582">
            <v>14701.883806353289</v>
          </cell>
          <cell r="BO3582">
            <v>845358.31886531413</v>
          </cell>
          <cell r="BR3582">
            <v>0</v>
          </cell>
          <cell r="CE3582" t="str">
            <v>1200 - 300 - GENERAL PLANT - MINOR COMPUTER EQUIPMENT - HARDWARE</v>
          </cell>
        </row>
        <row r="3583">
          <cell r="E3583">
            <v>0</v>
          </cell>
          <cell r="F3583">
            <v>0</v>
          </cell>
          <cell r="L3583" t="str">
            <v>1200 - 300</v>
          </cell>
          <cell r="O3583" t="str">
            <v>OFFICE EQUIPMENT</v>
          </cell>
          <cell r="AS3583">
            <v>0</v>
          </cell>
          <cell r="AV3583">
            <v>0</v>
          </cell>
          <cell r="BE3583">
            <v>0</v>
          </cell>
          <cell r="BG3583">
            <v>0</v>
          </cell>
          <cell r="BJ3583">
            <v>0</v>
          </cell>
          <cell r="BK3583" t="e">
            <v>#N/A</v>
          </cell>
          <cell r="BM3583">
            <v>0</v>
          </cell>
          <cell r="BN3583">
            <v>0</v>
          </cell>
          <cell r="BO3583">
            <v>0</v>
          </cell>
          <cell r="BR3583">
            <v>0</v>
          </cell>
          <cell r="CE3583" t="str">
            <v>1200 - 300 - GENERAL PLANT - MINOR COMPUTER EQUIPMENT - HARDWARE</v>
          </cell>
        </row>
        <row r="3584">
          <cell r="E3584">
            <v>310233.96000000002</v>
          </cell>
          <cell r="F3584">
            <v>0</v>
          </cell>
          <cell r="L3584" t="str">
            <v>1200 - 300</v>
          </cell>
          <cell r="O3584" t="str">
            <v>OFFICE EQUIPMENT</v>
          </cell>
          <cell r="AS3584">
            <v>351993.4939579796</v>
          </cell>
          <cell r="AV3584">
            <v>351993.4939579796</v>
          </cell>
          <cell r="BE3584">
            <v>17599.67469789898</v>
          </cell>
          <cell r="BG3584">
            <v>17599.67469789898</v>
          </cell>
          <cell r="BJ3584">
            <v>17599.67469789898</v>
          </cell>
          <cell r="BK3584" t="e">
            <v>#N/A</v>
          </cell>
          <cell r="BM3584">
            <v>351993.4939579796</v>
          </cell>
          <cell r="BN3584">
            <v>35199.349395797959</v>
          </cell>
          <cell r="BO3584">
            <v>2023962.5902583827</v>
          </cell>
          <cell r="BR3584">
            <v>0</v>
          </cell>
          <cell r="CE3584" t="str">
            <v>1200 - 300 - GENERAL PLANT - MINOR COMPUTER EQUIPMENT - HARDWARE</v>
          </cell>
        </row>
        <row r="3585">
          <cell r="E3585">
            <v>384838.26</v>
          </cell>
          <cell r="F3585">
            <v>0</v>
          </cell>
          <cell r="L3585" t="str">
            <v>1200 - 300</v>
          </cell>
          <cell r="O3585" t="str">
            <v>OFFICE EQUIPMENT</v>
          </cell>
          <cell r="AS3585">
            <v>436640.0240196443</v>
          </cell>
          <cell r="AV3585">
            <v>436640.0240196443</v>
          </cell>
          <cell r="BE3585">
            <v>21832.001200982217</v>
          </cell>
          <cell r="BG3585">
            <v>21832.001200982217</v>
          </cell>
          <cell r="BJ3585">
            <v>21832.001200982217</v>
          </cell>
          <cell r="BK3585" t="e">
            <v>#N/A</v>
          </cell>
          <cell r="BM3585">
            <v>436640.0240196443</v>
          </cell>
          <cell r="BN3585">
            <v>43664.002401964433</v>
          </cell>
          <cell r="BO3585">
            <v>2510680.1381129548</v>
          </cell>
          <cell r="BR3585">
            <v>0</v>
          </cell>
          <cell r="CE3585" t="str">
            <v>1200 - 300 - GENERAL PLANT - MINOR COMPUTER EQUIPMENT - HARDWARE</v>
          </cell>
        </row>
        <row r="3586">
          <cell r="E3586">
            <v>75218.710000000006</v>
          </cell>
          <cell r="F3586">
            <v>1.0000000009313226E-2</v>
          </cell>
          <cell r="L3586" t="str">
            <v>1200 - 300</v>
          </cell>
          <cell r="O3586" t="str">
            <v>OFFICE EQUIPMENT</v>
          </cell>
          <cell r="AS3586">
            <v>85343.643693656297</v>
          </cell>
          <cell r="AV3586">
            <v>85343.643693656297</v>
          </cell>
          <cell r="BE3586">
            <v>4267.1821846828152</v>
          </cell>
          <cell r="BG3586">
            <v>4267.1821846828152</v>
          </cell>
          <cell r="BJ3586">
            <v>4267.1821846828152</v>
          </cell>
          <cell r="BK3586" t="e">
            <v>#N/A</v>
          </cell>
          <cell r="BM3586">
            <v>85343.643693656297</v>
          </cell>
          <cell r="BN3586">
            <v>8534.3643693656304</v>
          </cell>
          <cell r="BO3586">
            <v>490725.9512385237</v>
          </cell>
          <cell r="BR3586">
            <v>1.0000000009313226E-2</v>
          </cell>
          <cell r="CE3586" t="str">
            <v>1200 - 300 - GENERAL PLANT - MINOR COMPUTER EQUIPMENT - HARDWARE</v>
          </cell>
        </row>
        <row r="3587">
          <cell r="E3587">
            <v>13336.25</v>
          </cell>
          <cell r="F3587">
            <v>0</v>
          </cell>
          <cell r="L3587" t="str">
            <v>1200 - 300</v>
          </cell>
          <cell r="O3587" t="str">
            <v>OFFICE EQUIPMENT</v>
          </cell>
          <cell r="AS3587">
            <v>15131.397071413798</v>
          </cell>
          <cell r="AV3587">
            <v>15131.397071413798</v>
          </cell>
          <cell r="BE3587">
            <v>756.56985357068993</v>
          </cell>
          <cell r="BG3587">
            <v>756.56985357068993</v>
          </cell>
          <cell r="BJ3587">
            <v>756.56985357068993</v>
          </cell>
          <cell r="BK3587" t="e">
            <v>#N/A</v>
          </cell>
          <cell r="BM3587">
            <v>15131.397071413798</v>
          </cell>
          <cell r="BN3587">
            <v>1513.1397071413799</v>
          </cell>
          <cell r="BO3587">
            <v>87005.533160629333</v>
          </cell>
          <cell r="BR3587">
            <v>0</v>
          </cell>
          <cell r="CE3587" t="str">
            <v>1200 - 300 - GENERAL PLANT - MINOR COMPUTER EQUIPMENT - HARDWARE</v>
          </cell>
        </row>
        <row r="3588">
          <cell r="E3588">
            <v>10306.76</v>
          </cell>
          <cell r="F3588">
            <v>0</v>
          </cell>
          <cell r="L3588" t="str">
            <v>1200 - 300</v>
          </cell>
          <cell r="O3588" t="str">
            <v>OFFICE EQUIPMENT</v>
          </cell>
          <cell r="AS3588">
            <v>11694.117767720678</v>
          </cell>
          <cell r="AV3588">
            <v>11694.117767720678</v>
          </cell>
          <cell r="BE3588">
            <v>584.70588838603396</v>
          </cell>
          <cell r="BG3588">
            <v>584.70588838603396</v>
          </cell>
          <cell r="BJ3588">
            <v>584.70588838603396</v>
          </cell>
          <cell r="BK3588" t="e">
            <v>#N/A</v>
          </cell>
          <cell r="BM3588">
            <v>11694.117767720678</v>
          </cell>
          <cell r="BN3588">
            <v>1169.4117767720679</v>
          </cell>
          <cell r="BO3588">
            <v>67241.177164393899</v>
          </cell>
          <cell r="BR3588">
            <v>0</v>
          </cell>
          <cell r="CE3588" t="str">
            <v>1200 - 300 - GENERAL PLANT - MINOR COMPUTER EQUIPMENT - HARDWARE</v>
          </cell>
        </row>
        <row r="3589">
          <cell r="E3589">
            <v>2215.94</v>
          </cell>
          <cell r="F3589">
            <v>0</v>
          </cell>
          <cell r="L3589" t="str">
            <v>1200 - 300</v>
          </cell>
          <cell r="O3589" t="str">
            <v>OFFICE EQUIPMENT</v>
          </cell>
          <cell r="AS3589">
            <v>2514.2201163317045</v>
          </cell>
          <cell r="AV3589">
            <v>2514.2201163317045</v>
          </cell>
          <cell r="BE3589">
            <v>125.71100581658523</v>
          </cell>
          <cell r="BG3589">
            <v>125.71100581658523</v>
          </cell>
          <cell r="BJ3589">
            <v>125.71100581658523</v>
          </cell>
          <cell r="BK3589" t="e">
            <v>#N/A</v>
          </cell>
          <cell r="BM3589">
            <v>2514.2201163317045</v>
          </cell>
          <cell r="BN3589">
            <v>251.42201163317046</v>
          </cell>
          <cell r="BO3589">
            <v>14456.765668907301</v>
          </cell>
          <cell r="BR3589">
            <v>0</v>
          </cell>
          <cell r="CE3589" t="str">
            <v>1200 - 300 - GENERAL PLANT - MINOR COMPUTER EQUIPMENT - HARDWARE</v>
          </cell>
        </row>
        <row r="3590">
          <cell r="E3590">
            <v>0</v>
          </cell>
          <cell r="F3590">
            <v>0</v>
          </cell>
          <cell r="L3590" t="str">
            <v>1200 - 300</v>
          </cell>
          <cell r="O3590" t="str">
            <v>OFFICE EQUIPMENT</v>
          </cell>
          <cell r="AS3590">
            <v>0</v>
          </cell>
          <cell r="AV3590">
            <v>0</v>
          </cell>
          <cell r="BE3590">
            <v>0</v>
          </cell>
          <cell r="BG3590">
            <v>0</v>
          </cell>
          <cell r="BJ3590">
            <v>0</v>
          </cell>
          <cell r="BK3590" t="e">
            <v>#N/A</v>
          </cell>
          <cell r="BM3590">
            <v>0</v>
          </cell>
          <cell r="BN3590">
            <v>0</v>
          </cell>
          <cell r="BO3590">
            <v>0</v>
          </cell>
          <cell r="BR3590">
            <v>0</v>
          </cell>
          <cell r="CE3590" t="str">
            <v>1200 - 300 - GENERAL PLANT - MINOR COMPUTER EQUIPMENT - HARDWARE</v>
          </cell>
        </row>
        <row r="3591">
          <cell r="E3591">
            <v>0</v>
          </cell>
          <cell r="F3591">
            <v>0</v>
          </cell>
          <cell r="L3591" t="str">
            <v>1200 - 300</v>
          </cell>
          <cell r="O3591" t="str">
            <v>OFFICE EQUIPMENT</v>
          </cell>
          <cell r="AS3591">
            <v>0</v>
          </cell>
          <cell r="AV3591">
            <v>0</v>
          </cell>
          <cell r="BE3591">
            <v>0</v>
          </cell>
          <cell r="BG3591">
            <v>0</v>
          </cell>
          <cell r="BJ3591">
            <v>0</v>
          </cell>
          <cell r="BK3591" t="e">
            <v>#N/A</v>
          </cell>
          <cell r="BM3591">
            <v>0</v>
          </cell>
          <cell r="BN3591">
            <v>0</v>
          </cell>
          <cell r="BO3591">
            <v>0</v>
          </cell>
          <cell r="BR3591">
            <v>0</v>
          </cell>
          <cell r="CE3591" t="str">
            <v>1200 - 300 - GENERAL PLANT - MINOR COMPUTER EQUIPMENT - HARDWARE</v>
          </cell>
        </row>
        <row r="3592">
          <cell r="E3592">
            <v>0</v>
          </cell>
          <cell r="F3592">
            <v>0</v>
          </cell>
          <cell r="L3592" t="str">
            <v>1200 - 300</v>
          </cell>
          <cell r="O3592" t="str">
            <v>OFFICE EQUIPMENT</v>
          </cell>
          <cell r="AS3592">
            <v>0</v>
          </cell>
          <cell r="AV3592">
            <v>0</v>
          </cell>
          <cell r="BE3592">
            <v>0</v>
          </cell>
          <cell r="BG3592">
            <v>0</v>
          </cell>
          <cell r="BJ3592">
            <v>0</v>
          </cell>
          <cell r="BK3592" t="e">
            <v>#N/A</v>
          </cell>
          <cell r="BM3592">
            <v>0</v>
          </cell>
          <cell r="BN3592">
            <v>0</v>
          </cell>
          <cell r="BO3592">
            <v>0</v>
          </cell>
          <cell r="BR3592">
            <v>0</v>
          </cell>
          <cell r="CE3592" t="str">
            <v>1200 - 300 - GENERAL PLANT - MINOR COMPUTER EQUIPMENT - HARDWARE</v>
          </cell>
        </row>
        <row r="3593">
          <cell r="E3593">
            <v>23789.41</v>
          </cell>
          <cell r="F3593">
            <v>9.9999999983992893E-3</v>
          </cell>
          <cell r="L3593" t="str">
            <v>1200 - 300</v>
          </cell>
          <cell r="O3593" t="str">
            <v>OFFICE EQUIPMENT</v>
          </cell>
          <cell r="AS3593">
            <v>26991.62124320271</v>
          </cell>
          <cell r="AV3593">
            <v>26991.62124320271</v>
          </cell>
          <cell r="BE3593">
            <v>1349.5810621601356</v>
          </cell>
          <cell r="BG3593">
            <v>1349.5810621601356</v>
          </cell>
          <cell r="BJ3593">
            <v>1349.5810621601356</v>
          </cell>
          <cell r="BK3593" t="e">
            <v>#N/A</v>
          </cell>
          <cell r="BM3593">
            <v>26991.62124320271</v>
          </cell>
          <cell r="BN3593">
            <v>2699.1621243202712</v>
          </cell>
          <cell r="BO3593">
            <v>155201.82214841558</v>
          </cell>
          <cell r="BR3593">
            <v>9.9999999983992893E-3</v>
          </cell>
          <cell r="CE3593" t="str">
            <v>1200 - 300 - GENERAL PLANT - MINOR COMPUTER EQUIPMENT - HARDWARE</v>
          </cell>
        </row>
        <row r="3594">
          <cell r="E3594">
            <v>16343.51</v>
          </cell>
          <cell r="F3594">
            <v>1.0000000000218279E-2</v>
          </cell>
          <cell r="L3594" t="str">
            <v>1200 - 300</v>
          </cell>
          <cell r="O3594" t="str">
            <v>OFFICE EQUIPMENT</v>
          </cell>
          <cell r="AS3594">
            <v>18543.454070718686</v>
          </cell>
          <cell r="AV3594">
            <v>18543.454070718686</v>
          </cell>
          <cell r="BE3594">
            <v>927.17270353593437</v>
          </cell>
          <cell r="BG3594">
            <v>927.17270353593437</v>
          </cell>
          <cell r="BJ3594">
            <v>927.17270353593437</v>
          </cell>
          <cell r="BK3594" t="e">
            <v>#N/A</v>
          </cell>
          <cell r="BM3594">
            <v>18543.454070718686</v>
          </cell>
          <cell r="BN3594">
            <v>1854.3454070718687</v>
          </cell>
          <cell r="BO3594">
            <v>106624.86090663244</v>
          </cell>
          <cell r="BR3594">
            <v>1.0000000000218279E-2</v>
          </cell>
          <cell r="CE3594" t="str">
            <v>1200 - 300 - GENERAL PLANT - MINOR COMPUTER EQUIPMENT - HARDWARE</v>
          </cell>
        </row>
        <row r="3595">
          <cell r="E3595">
            <v>25720.2</v>
          </cell>
          <cell r="F3595">
            <v>0</v>
          </cell>
          <cell r="L3595" t="str">
            <v>1200 - 300</v>
          </cell>
          <cell r="O3595" t="str">
            <v>OFFICE EQUIPMENT</v>
          </cell>
          <cell r="AS3595">
            <v>29182.308291774465</v>
          </cell>
          <cell r="AV3595">
            <v>29182.308291774465</v>
          </cell>
          <cell r="BE3595">
            <v>1459.1154145887233</v>
          </cell>
          <cell r="BG3595">
            <v>1459.1154145887233</v>
          </cell>
          <cell r="BJ3595">
            <v>1459.1154145887233</v>
          </cell>
          <cell r="BK3595" t="e">
            <v>#N/A</v>
          </cell>
          <cell r="BM3595">
            <v>29182.308291774465</v>
          </cell>
          <cell r="BN3595">
            <v>2918.2308291774466</v>
          </cell>
          <cell r="BO3595">
            <v>167798.27267770318</v>
          </cell>
          <cell r="BR3595">
            <v>0</v>
          </cell>
          <cell r="CE3595" t="str">
            <v>1200 - 300 - GENERAL PLANT - MINOR COMPUTER EQUIPMENT - HARDWARE</v>
          </cell>
        </row>
        <row r="3596">
          <cell r="E3596">
            <v>11115.7</v>
          </cell>
          <cell r="F3596">
            <v>367.29000000000087</v>
          </cell>
          <cell r="L3596" t="str">
            <v>1200 - 300</v>
          </cell>
          <cell r="O3596" t="str">
            <v>OFFICE EQUIPMENT</v>
          </cell>
          <cell r="AS3596">
            <v>12363.459866632464</v>
          </cell>
          <cell r="AV3596">
            <v>12363.459866632464</v>
          </cell>
          <cell r="BE3596">
            <v>618.17299333162327</v>
          </cell>
          <cell r="BG3596">
            <v>618.17299333162327</v>
          </cell>
          <cell r="BJ3596">
            <v>618.17299333162327</v>
          </cell>
          <cell r="BK3596" t="e">
            <v>#N/A</v>
          </cell>
          <cell r="BM3596">
            <v>12363.459866632464</v>
          </cell>
          <cell r="BN3596">
            <v>1236.3459866632465</v>
          </cell>
          <cell r="BO3596">
            <v>74180.759199794789</v>
          </cell>
          <cell r="BR3596">
            <v>367.29000000000087</v>
          </cell>
          <cell r="CE3596" t="str">
            <v>1200 - 300 - GENERAL PLANT - MINOR COMPUTER EQUIPMENT - HARDWARE</v>
          </cell>
        </row>
        <row r="3597">
          <cell r="E3597">
            <v>25477.18</v>
          </cell>
          <cell r="F3597">
            <v>0</v>
          </cell>
          <cell r="L3597" t="str">
            <v>1200 - 300</v>
          </cell>
          <cell r="O3597" t="str">
            <v>OFFICE EQUIPMENT</v>
          </cell>
          <cell r="AS3597">
            <v>28906.576199447532</v>
          </cell>
          <cell r="AV3597">
            <v>28906.576199447532</v>
          </cell>
          <cell r="BE3597">
            <v>1445.3288099723768</v>
          </cell>
          <cell r="BG3597">
            <v>1445.3288099723768</v>
          </cell>
          <cell r="BJ3597">
            <v>1445.3288099723768</v>
          </cell>
          <cell r="BK3597" t="e">
            <v>#N/A</v>
          </cell>
          <cell r="BM3597">
            <v>28906.576199447532</v>
          </cell>
          <cell r="BN3597">
            <v>2890.6576199447536</v>
          </cell>
          <cell r="BO3597">
            <v>166212.81314682332</v>
          </cell>
          <cell r="BR3597">
            <v>0</v>
          </cell>
          <cell r="CE3597" t="str">
            <v>1200 - 300 - GENERAL PLANT - MINOR COMPUTER EQUIPMENT - HARDWARE</v>
          </cell>
        </row>
        <row r="3598">
          <cell r="E3598">
            <v>40284</v>
          </cell>
          <cell r="F3598">
            <v>0</v>
          </cell>
          <cell r="L3598" t="str">
            <v>1200 - 300</v>
          </cell>
          <cell r="O3598" t="str">
            <v>OFFICE EQUIPMENT</v>
          </cell>
          <cell r="AS3598">
            <v>45706.491676808204</v>
          </cell>
          <cell r="AV3598">
            <v>45706.491676808204</v>
          </cell>
          <cell r="BE3598">
            <v>2285.3245838404105</v>
          </cell>
          <cell r="BG3598">
            <v>2285.3245838404105</v>
          </cell>
          <cell r="BJ3598">
            <v>2285.3245838404105</v>
          </cell>
          <cell r="BK3598" t="e">
            <v>#N/A</v>
          </cell>
          <cell r="BM3598">
            <v>45706.491676808204</v>
          </cell>
          <cell r="BN3598">
            <v>4570.6491676808209</v>
          </cell>
          <cell r="BO3598">
            <v>262812.32714164717</v>
          </cell>
          <cell r="BR3598">
            <v>0</v>
          </cell>
          <cell r="CE3598" t="str">
            <v>1200 - 300 - GENERAL PLANT - MINOR COMPUTER EQUIPMENT - HARDWARE</v>
          </cell>
        </row>
        <row r="3599">
          <cell r="E3599">
            <v>33288.1</v>
          </cell>
          <cell r="F3599">
            <v>0</v>
          </cell>
          <cell r="L3599" t="str">
            <v>1200 - 300</v>
          </cell>
          <cell r="O3599" t="str">
            <v>OFFICE EQUIPMENT</v>
          </cell>
          <cell r="AS3599">
            <v>37768.897467648669</v>
          </cell>
          <cell r="AV3599">
            <v>37768.897467648669</v>
          </cell>
          <cell r="BE3599">
            <v>1888.4448733824336</v>
          </cell>
          <cell r="BG3599">
            <v>1888.4448733824336</v>
          </cell>
          <cell r="BJ3599">
            <v>1888.4448733824336</v>
          </cell>
          <cell r="BK3599" t="e">
            <v>#N/A</v>
          </cell>
          <cell r="BM3599">
            <v>37768.897467648669</v>
          </cell>
          <cell r="BN3599">
            <v>3776.8897467648671</v>
          </cell>
          <cell r="BO3599">
            <v>217171.16043897986</v>
          </cell>
          <cell r="BR3599">
            <v>0</v>
          </cell>
          <cell r="CE3599" t="str">
            <v>1200 - 300 - GENERAL PLANT - MINOR COMPUTER EQUIPMENT - HARDWARE</v>
          </cell>
        </row>
        <row r="3600">
          <cell r="E3600">
            <v>0</v>
          </cell>
          <cell r="F3600">
            <v>0</v>
          </cell>
          <cell r="L3600" t="str">
            <v>1200 - 300</v>
          </cell>
          <cell r="O3600" t="str">
            <v>OFFICE EQUIPMENT</v>
          </cell>
          <cell r="AS3600">
            <v>0</v>
          </cell>
          <cell r="AV3600">
            <v>0</v>
          </cell>
          <cell r="BE3600">
            <v>0</v>
          </cell>
          <cell r="BG3600">
            <v>0</v>
          </cell>
          <cell r="BJ3600">
            <v>0</v>
          </cell>
          <cell r="BK3600" t="e">
            <v>#N/A</v>
          </cell>
          <cell r="BM3600">
            <v>0</v>
          </cell>
          <cell r="BN3600">
            <v>0</v>
          </cell>
          <cell r="BO3600">
            <v>0</v>
          </cell>
          <cell r="BR3600">
            <v>0</v>
          </cell>
          <cell r="CE3600" t="str">
            <v>1200 - 300 - GENERAL PLANT - MINOR COMPUTER EQUIPMENT - HARDWARE</v>
          </cell>
        </row>
        <row r="3601">
          <cell r="E3601">
            <v>3176.59</v>
          </cell>
          <cell r="F3601">
            <v>104.95000000000027</v>
          </cell>
          <cell r="L3601" t="str">
            <v>1200 - 300</v>
          </cell>
          <cell r="O3601" t="str">
            <v>OFFICE EQUIPMENT</v>
          </cell>
          <cell r="AS3601">
            <v>3533.1686693367055</v>
          </cell>
          <cell r="AV3601">
            <v>3533.1686693367055</v>
          </cell>
          <cell r="BE3601">
            <v>176.65843346683528</v>
          </cell>
          <cell r="BG3601">
            <v>176.65843346683528</v>
          </cell>
          <cell r="BJ3601">
            <v>176.65843346683528</v>
          </cell>
          <cell r="BK3601" t="e">
            <v>#N/A</v>
          </cell>
          <cell r="BM3601">
            <v>3533.1686693367055</v>
          </cell>
          <cell r="BN3601">
            <v>353.31686693367055</v>
          </cell>
          <cell r="BO3601">
            <v>20315.719848686058</v>
          </cell>
          <cell r="BR3601">
            <v>104.95000000000027</v>
          </cell>
          <cell r="CE3601" t="str">
            <v>1200 - 300 - GENERAL PLANT - MINOR COMPUTER EQUIPMENT - HARDWARE</v>
          </cell>
        </row>
        <row r="3602">
          <cell r="E3602">
            <v>2180.5100000000002</v>
          </cell>
          <cell r="F3602">
            <v>1.0000000000218279E-2</v>
          </cell>
          <cell r="L3602" t="str">
            <v>1200 - 300</v>
          </cell>
          <cell r="O3602" t="str">
            <v>OFFICE EQUIPMENT</v>
          </cell>
          <cell r="AS3602">
            <v>2474.02100501929</v>
          </cell>
          <cell r="AV3602">
            <v>2474.02100501929</v>
          </cell>
          <cell r="BE3602">
            <v>123.7010502509645</v>
          </cell>
          <cell r="BG3602">
            <v>123.7010502509645</v>
          </cell>
          <cell r="BJ3602">
            <v>123.7010502509645</v>
          </cell>
          <cell r="BK3602" t="e">
            <v>#N/A</v>
          </cell>
          <cell r="BM3602">
            <v>2474.02100501929</v>
          </cell>
          <cell r="BN3602">
            <v>247.402100501929</v>
          </cell>
          <cell r="BO3602">
            <v>14225.620778860917</v>
          </cell>
          <cell r="BR3602">
            <v>1.0000000000218279E-2</v>
          </cell>
          <cell r="CE3602" t="str">
            <v>1200 - 300 - GENERAL PLANT - MINOR COMPUTER EQUIPMENT - HARDWARE</v>
          </cell>
        </row>
        <row r="3603">
          <cell r="E3603">
            <v>98242.37</v>
          </cell>
          <cell r="F3603">
            <v>0</v>
          </cell>
          <cell r="L3603" t="str">
            <v>1200 - 300</v>
          </cell>
          <cell r="O3603" t="str">
            <v>OFFICE EQUIPMENT</v>
          </cell>
          <cell r="AS3603">
            <v>109270.27525912512</v>
          </cell>
          <cell r="AV3603">
            <v>109270.27525912512</v>
          </cell>
          <cell r="BE3603">
            <v>5463.513762956256</v>
          </cell>
          <cell r="BG3603">
            <v>5463.513762956256</v>
          </cell>
          <cell r="BJ3603">
            <v>5463.513762956256</v>
          </cell>
          <cell r="BK3603" t="e">
            <v>#N/A</v>
          </cell>
          <cell r="BM3603">
            <v>109270.27525912512</v>
          </cell>
          <cell r="BN3603">
            <v>10927.027525912512</v>
          </cell>
          <cell r="BO3603">
            <v>655621.65155475074</v>
          </cell>
          <cell r="BR3603">
            <v>0</v>
          </cell>
          <cell r="CE3603" t="str">
            <v>1200 - 300 - GENERAL PLANT - MINOR COMPUTER EQUIPMENT - HARDWARE</v>
          </cell>
        </row>
        <row r="3604">
          <cell r="E3604">
            <v>0</v>
          </cell>
          <cell r="F3604">
            <v>0</v>
          </cell>
          <cell r="L3604" t="str">
            <v>1200 - 300</v>
          </cell>
          <cell r="O3604" t="str">
            <v>OFFICE EQUIPMENT</v>
          </cell>
          <cell r="AS3604">
            <v>0</v>
          </cell>
          <cell r="AV3604">
            <v>0</v>
          </cell>
          <cell r="BE3604">
            <v>0</v>
          </cell>
          <cell r="BG3604">
            <v>0</v>
          </cell>
          <cell r="BJ3604">
            <v>0</v>
          </cell>
          <cell r="BK3604" t="e">
            <v>#N/A</v>
          </cell>
          <cell r="BM3604">
            <v>0</v>
          </cell>
          <cell r="BN3604">
            <v>0</v>
          </cell>
          <cell r="BO3604">
            <v>0</v>
          </cell>
          <cell r="BR3604">
            <v>0</v>
          </cell>
          <cell r="CE3604" t="str">
            <v>1200 - 300 - GENERAL PLANT - MINOR COMPUTER EQUIPMENT - HARDWARE</v>
          </cell>
        </row>
        <row r="3605">
          <cell r="E3605">
            <v>5487</v>
          </cell>
          <cell r="F3605">
            <v>0</v>
          </cell>
          <cell r="L3605" t="str">
            <v>1200 - 300</v>
          </cell>
          <cell r="O3605" t="str">
            <v>OFFICE EQUIPMENT</v>
          </cell>
          <cell r="AS3605">
            <v>6225.5863328032628</v>
          </cell>
          <cell r="AV3605">
            <v>6225.5863328032628</v>
          </cell>
          <cell r="BE3605">
            <v>311.27931664016319</v>
          </cell>
          <cell r="BG3605">
            <v>311.27931664016319</v>
          </cell>
          <cell r="BJ3605">
            <v>311.27931664016319</v>
          </cell>
          <cell r="BK3605" t="e">
            <v>#N/A</v>
          </cell>
          <cell r="BM3605">
            <v>6225.5863328032628</v>
          </cell>
          <cell r="BN3605">
            <v>622.55863328032638</v>
          </cell>
          <cell r="BO3605">
            <v>35797.121413618763</v>
          </cell>
          <cell r="BR3605">
            <v>0</v>
          </cell>
          <cell r="CE3605" t="str">
            <v>1200 - 300 - GENERAL PLANT - MINOR COMPUTER EQUIPMENT - HARDWARE</v>
          </cell>
        </row>
        <row r="3606">
          <cell r="E3606">
            <v>8488.9599999999991</v>
          </cell>
          <cell r="F3606">
            <v>0</v>
          </cell>
          <cell r="L3606" t="str">
            <v>1200 - 300</v>
          </cell>
          <cell r="O3606" t="str">
            <v>OFFICE EQUIPMENT</v>
          </cell>
          <cell r="AS3606">
            <v>9631.6299172067756</v>
          </cell>
          <cell r="AV3606">
            <v>9631.6299172067756</v>
          </cell>
          <cell r="BE3606">
            <v>481.5814958603388</v>
          </cell>
          <cell r="BG3606">
            <v>481.5814958603388</v>
          </cell>
          <cell r="BJ3606">
            <v>481.5814958603388</v>
          </cell>
          <cell r="BK3606" t="e">
            <v>#N/A</v>
          </cell>
          <cell r="BM3606">
            <v>9631.6299172067756</v>
          </cell>
          <cell r="BN3606">
            <v>963.16299172067761</v>
          </cell>
          <cell r="BO3606">
            <v>52973.964544637267</v>
          </cell>
          <cell r="BR3606">
            <v>0</v>
          </cell>
          <cell r="CE3606" t="str">
            <v>1200 - 300 - GENERAL PLANT - MINOR COMPUTER EQUIPMENT - HARDWARE</v>
          </cell>
        </row>
        <row r="3607">
          <cell r="E3607">
            <v>8585.66</v>
          </cell>
          <cell r="F3607">
            <v>0</v>
          </cell>
          <cell r="L3607" t="str">
            <v>1200 - 300</v>
          </cell>
          <cell r="O3607" t="str">
            <v>OFFICE EQUIPMENT</v>
          </cell>
          <cell r="AS3607">
            <v>9741.3463739922827</v>
          </cell>
          <cell r="AV3607">
            <v>9741.3463739922827</v>
          </cell>
          <cell r="BE3607">
            <v>487.06731869961413</v>
          </cell>
          <cell r="BG3607">
            <v>487.06731869961413</v>
          </cell>
          <cell r="BJ3607">
            <v>487.06731869961413</v>
          </cell>
          <cell r="BK3607" t="e">
            <v>#N/A</v>
          </cell>
          <cell r="BM3607">
            <v>9741.3463739922827</v>
          </cell>
          <cell r="BN3607">
            <v>974.13463739922827</v>
          </cell>
          <cell r="BO3607">
            <v>53577.405056957556</v>
          </cell>
          <cell r="BR3607">
            <v>0</v>
          </cell>
          <cell r="CE3607" t="str">
            <v>1200 - 300 - GENERAL PLANT - MINOR COMPUTER EQUIPMENT - HARDWARE</v>
          </cell>
        </row>
        <row r="3608">
          <cell r="E3608">
            <v>14286.61</v>
          </cell>
          <cell r="F3608">
            <v>0</v>
          </cell>
          <cell r="L3608" t="str">
            <v>1200 - 300</v>
          </cell>
          <cell r="O3608" t="str">
            <v>OFFICE EQUIPMENT</v>
          </cell>
          <cell r="AS3608">
            <v>14994.580956693182</v>
          </cell>
          <cell r="AV3608">
            <v>14994.580956693182</v>
          </cell>
          <cell r="BE3608">
            <v>749.72904783465913</v>
          </cell>
          <cell r="BG3608">
            <v>749.72904783465913</v>
          </cell>
          <cell r="BJ3608">
            <v>749.72904783465913</v>
          </cell>
          <cell r="BK3608" t="e">
            <v>#N/A</v>
          </cell>
          <cell r="BM3608">
            <v>14994.580956693182</v>
          </cell>
          <cell r="BN3608">
            <v>1499.4580956693183</v>
          </cell>
          <cell r="BO3608">
            <v>93716.130979332389</v>
          </cell>
          <cell r="BR3608">
            <v>0</v>
          </cell>
          <cell r="CE3608" t="str">
            <v>1200 - 300 - GENERAL PLANT - MINOR COMPUTER EQUIPMENT - HARDWARE</v>
          </cell>
        </row>
        <row r="3609">
          <cell r="E3609">
            <v>45630.95</v>
          </cell>
          <cell r="F3609">
            <v>0</v>
          </cell>
          <cell r="L3609" t="str">
            <v>1200 - 300</v>
          </cell>
          <cell r="O3609" t="str">
            <v>OFFICE EQUIPMENT</v>
          </cell>
          <cell r="AS3609">
            <v>49705.050299988347</v>
          </cell>
          <cell r="AV3609">
            <v>49705.050299988347</v>
          </cell>
          <cell r="BE3609">
            <v>2485.2525149994176</v>
          </cell>
          <cell r="BG3609">
            <v>2485.2525149994176</v>
          </cell>
          <cell r="BJ3609">
            <v>2485.2525149994176</v>
          </cell>
          <cell r="BK3609" t="e">
            <v>#N/A</v>
          </cell>
          <cell r="BM3609">
            <v>49705.050299988347</v>
          </cell>
          <cell r="BN3609">
            <v>4970.5050299988352</v>
          </cell>
          <cell r="BO3609">
            <v>310656.56437492714</v>
          </cell>
          <cell r="BR3609">
            <v>0</v>
          </cell>
          <cell r="CE3609" t="str">
            <v>1200 - 300 - GENERAL PLANT - MINOR COMPUTER EQUIPMENT - HARDWARE</v>
          </cell>
        </row>
        <row r="3610">
          <cell r="E3610">
            <v>32438.23</v>
          </cell>
          <cell r="F3610">
            <v>0</v>
          </cell>
          <cell r="L3610" t="str">
            <v>1200 - 300</v>
          </cell>
          <cell r="O3610" t="str">
            <v>OFFICE EQUIPMENT</v>
          </cell>
          <cell r="AS3610">
            <v>36804.629369114045</v>
          </cell>
          <cell r="AV3610">
            <v>36804.629369114045</v>
          </cell>
          <cell r="BE3610">
            <v>1840.2314684557023</v>
          </cell>
          <cell r="BG3610">
            <v>1840.2314684557023</v>
          </cell>
          <cell r="BJ3610">
            <v>1840.2314684557023</v>
          </cell>
          <cell r="BK3610" t="e">
            <v>#N/A</v>
          </cell>
          <cell r="BM3610">
            <v>36804.629369114045</v>
          </cell>
          <cell r="BN3610">
            <v>3680.4629369114045</v>
          </cell>
          <cell r="BO3610">
            <v>211626.61887240576</v>
          </cell>
          <cell r="BR3610">
            <v>0</v>
          </cell>
          <cell r="CE3610" t="str">
            <v>1200 - 300 - GENERAL PLANT - MINOR COMPUTER EQUIPMENT - HARDWARE</v>
          </cell>
        </row>
        <row r="3611">
          <cell r="E3611">
            <v>18938.71</v>
          </cell>
          <cell r="F3611">
            <v>9.9999999983992893E-3</v>
          </cell>
          <cell r="L3611" t="str">
            <v>1200 - 300</v>
          </cell>
          <cell r="O3611" t="str">
            <v>OFFICE EQUIPMENT</v>
          </cell>
          <cell r="AS3611">
            <v>21487.985080540271</v>
          </cell>
          <cell r="AV3611">
            <v>21487.985080540271</v>
          </cell>
          <cell r="BE3611">
            <v>1074.3992540270135</v>
          </cell>
          <cell r="BG3611">
            <v>1074.3992540270135</v>
          </cell>
          <cell r="BJ3611">
            <v>1074.3992540270135</v>
          </cell>
          <cell r="BK3611" t="e">
            <v>#N/A</v>
          </cell>
          <cell r="BM3611">
            <v>21487.985080540271</v>
          </cell>
          <cell r="BN3611">
            <v>2148.798508054027</v>
          </cell>
          <cell r="BO3611">
            <v>123555.91421310656</v>
          </cell>
          <cell r="BR3611">
            <v>9.9999999983992893E-3</v>
          </cell>
          <cell r="CE3611" t="str">
            <v>1200 - 300 - GENERAL PLANT - MINOR COMPUTER EQUIPMENT - HARDWARE</v>
          </cell>
        </row>
        <row r="3612">
          <cell r="E3612">
            <v>6052.35</v>
          </cell>
          <cell r="F3612">
            <v>199.97000000000025</v>
          </cell>
          <cell r="L3612" t="str">
            <v>1200 - 300</v>
          </cell>
          <cell r="O3612" t="str">
            <v>OFFICE EQUIPMENT</v>
          </cell>
          <cell r="AS3612">
            <v>6592.7262347843853</v>
          </cell>
          <cell r="AV3612">
            <v>6592.7262347843853</v>
          </cell>
          <cell r="BE3612">
            <v>329.63631173921931</v>
          </cell>
          <cell r="BG3612">
            <v>329.63631173921931</v>
          </cell>
          <cell r="BJ3612">
            <v>329.63631173921931</v>
          </cell>
          <cell r="BK3612" t="e">
            <v>#N/A</v>
          </cell>
          <cell r="BM3612">
            <v>6592.7262347843853</v>
          </cell>
          <cell r="BN3612">
            <v>659.27262347843862</v>
          </cell>
          <cell r="BO3612">
            <v>41204.538967402405</v>
          </cell>
          <cell r="BR3612">
            <v>199.97000000000025</v>
          </cell>
          <cell r="CE3612" t="str">
            <v>1200 - 300 - GENERAL PLANT - MINOR COMPUTER EQUIPMENT - HARDWARE</v>
          </cell>
        </row>
        <row r="3613">
          <cell r="E3613">
            <v>9147.27</v>
          </cell>
          <cell r="F3613">
            <v>302.26000000000022</v>
          </cell>
          <cell r="L3613" t="str">
            <v>1200 - 300</v>
          </cell>
          <cell r="O3613" t="str">
            <v>OFFICE EQUIPMENT</v>
          </cell>
          <cell r="AS3613">
            <v>9963.9721605089198</v>
          </cell>
          <cell r="AV3613">
            <v>9963.9721605089198</v>
          </cell>
          <cell r="BE3613">
            <v>498.19860802544599</v>
          </cell>
          <cell r="BG3613">
            <v>498.19860802544599</v>
          </cell>
          <cell r="BJ3613">
            <v>498.19860802544599</v>
          </cell>
          <cell r="BK3613" t="e">
            <v>#N/A</v>
          </cell>
          <cell r="BM3613">
            <v>9963.9721605089198</v>
          </cell>
          <cell r="BN3613">
            <v>996.39721605089198</v>
          </cell>
          <cell r="BO3613">
            <v>62274.826003180751</v>
          </cell>
          <cell r="BR3613">
            <v>302.26000000000022</v>
          </cell>
          <cell r="CE3613" t="str">
            <v>1200 - 300 - GENERAL PLANT - MINOR COMPUTER EQUIPMENT - HARDWARE</v>
          </cell>
        </row>
        <row r="3614">
          <cell r="E3614">
            <v>4813.29</v>
          </cell>
          <cell r="F3614">
            <v>159.02999999999975</v>
          </cell>
          <cell r="L3614" t="str">
            <v>1200 - 300</v>
          </cell>
          <cell r="O3614" t="str">
            <v>OFFICE EQUIPMENT</v>
          </cell>
          <cell r="AS3614">
            <v>5243.0383666881999</v>
          </cell>
          <cell r="AV3614">
            <v>5243.0383666881999</v>
          </cell>
          <cell r="BE3614">
            <v>262.15191833441003</v>
          </cell>
          <cell r="BG3614">
            <v>262.15191833441003</v>
          </cell>
          <cell r="BJ3614">
            <v>262.15191833441003</v>
          </cell>
          <cell r="BK3614" t="e">
            <v>#N/A</v>
          </cell>
          <cell r="BM3614">
            <v>5243.0383666881999</v>
          </cell>
          <cell r="BN3614">
            <v>524.30383666882005</v>
          </cell>
          <cell r="BO3614">
            <v>32768.98979180125</v>
          </cell>
          <cell r="BR3614">
            <v>159.02999999999975</v>
          </cell>
          <cell r="CE3614" t="str">
            <v>1200 - 300 - GENERAL PLANT - MINOR COMPUTER EQUIPMENT - HARDWARE</v>
          </cell>
        </row>
        <row r="3615">
          <cell r="E3615">
            <v>10571.39</v>
          </cell>
          <cell r="F3615">
            <v>349.28999999999905</v>
          </cell>
          <cell r="L3615" t="str">
            <v>1200 - 300</v>
          </cell>
          <cell r="O3615" t="str">
            <v>OFFICE EQUIPMENT</v>
          </cell>
          <cell r="AS3615">
            <v>11095.253750174234</v>
          </cell>
          <cell r="AV3615">
            <v>11095.253750174234</v>
          </cell>
          <cell r="BE3615">
            <v>554.76268750871168</v>
          </cell>
          <cell r="BG3615">
            <v>554.76268750871168</v>
          </cell>
          <cell r="BJ3615">
            <v>554.76268750871168</v>
          </cell>
          <cell r="BK3615" t="e">
            <v>#N/A</v>
          </cell>
          <cell r="BM3615">
            <v>11095.253750174234</v>
          </cell>
          <cell r="BN3615">
            <v>1109.5253750174234</v>
          </cell>
          <cell r="BO3615">
            <v>69345.335938588963</v>
          </cell>
          <cell r="BR3615">
            <v>349.28999999999905</v>
          </cell>
          <cell r="CE3615" t="str">
            <v>1200 - 300 - GENERAL PLANT - MINOR COMPUTER EQUIPMENT - HARDWARE</v>
          </cell>
        </row>
        <row r="3616">
          <cell r="E3616">
            <v>2105.46</v>
          </cell>
          <cell r="F3616">
            <v>69.569999999999936</v>
          </cell>
          <cell r="L3616" t="str">
            <v>1200 - 300</v>
          </cell>
          <cell r="O3616" t="str">
            <v>OFFICE EQUIPMENT</v>
          </cell>
          <cell r="AS3616">
            <v>2209.7957752804355</v>
          </cell>
          <cell r="AV3616">
            <v>2209.7957752804355</v>
          </cell>
          <cell r="BE3616">
            <v>110.48978876402178</v>
          </cell>
          <cell r="BG3616">
            <v>110.48978876402178</v>
          </cell>
          <cell r="BJ3616">
            <v>110.48978876402178</v>
          </cell>
          <cell r="BK3616" t="e">
            <v>#N/A</v>
          </cell>
          <cell r="BM3616">
            <v>2209.7957752804355</v>
          </cell>
          <cell r="BN3616">
            <v>220.97957752804356</v>
          </cell>
          <cell r="BO3616">
            <v>13811.223595502721</v>
          </cell>
          <cell r="BR3616">
            <v>69.569999999999936</v>
          </cell>
          <cell r="CE3616" t="str">
            <v>1200 - 300 - GENERAL PLANT - MINOR COMPUTER EQUIPMENT - HARDWARE</v>
          </cell>
        </row>
        <row r="3617">
          <cell r="E3617">
            <v>12100.35</v>
          </cell>
          <cell r="F3617">
            <v>399.80999999999949</v>
          </cell>
          <cell r="L3617" t="str">
            <v>1200 - 300</v>
          </cell>
          <cell r="O3617" t="str">
            <v>OFFICE EQUIPMENT</v>
          </cell>
          <cell r="AS3617">
            <v>13180.714085449987</v>
          </cell>
          <cell r="AV3617">
            <v>13180.714085449987</v>
          </cell>
          <cell r="BE3617">
            <v>659.0357042724994</v>
          </cell>
          <cell r="BG3617">
            <v>659.0357042724994</v>
          </cell>
          <cell r="BJ3617">
            <v>659.0357042724994</v>
          </cell>
          <cell r="BK3617" t="e">
            <v>#N/A</v>
          </cell>
          <cell r="BM3617">
            <v>13180.714085449987</v>
          </cell>
          <cell r="BN3617">
            <v>1318.0714085449988</v>
          </cell>
          <cell r="BO3617">
            <v>82379.463034062413</v>
          </cell>
          <cell r="BR3617">
            <v>399.80999999999949</v>
          </cell>
          <cell r="CE3617" t="str">
            <v>1200 - 300 - GENERAL PLANT - MINOR COMPUTER EQUIPMENT - HARDWARE</v>
          </cell>
        </row>
        <row r="3618">
          <cell r="E3618">
            <v>135122.96</v>
          </cell>
          <cell r="F3618">
            <v>2663.1499999999942</v>
          </cell>
          <cell r="L3618" t="str">
            <v>1200 - 300</v>
          </cell>
          <cell r="O3618" t="str">
            <v>OFFICE EQUIPMENT</v>
          </cell>
          <cell r="AS3618">
            <v>147187.23856249571</v>
          </cell>
          <cell r="AV3618">
            <v>147187.23856249571</v>
          </cell>
          <cell r="BE3618">
            <v>7359.3619281247857</v>
          </cell>
          <cell r="BG3618">
            <v>7359.3619281247857</v>
          </cell>
          <cell r="BJ3618">
            <v>7359.3619281247857</v>
          </cell>
          <cell r="BK3618" t="e">
            <v>#N/A</v>
          </cell>
          <cell r="BM3618">
            <v>147187.23856249571</v>
          </cell>
          <cell r="BN3618">
            <v>14718.723856249571</v>
          </cell>
          <cell r="BO3618">
            <v>919920.24101559818</v>
          </cell>
          <cell r="BR3618">
            <v>2663.1499999999942</v>
          </cell>
          <cell r="CE3618" t="str">
            <v>1200 - 300 - GENERAL PLANT - MINOR COMPUTER EQUIPMENT - HARDWARE</v>
          </cell>
        </row>
        <row r="3619">
          <cell r="E3619">
            <v>130572</v>
          </cell>
          <cell r="F3619">
            <v>3008.7100000000064</v>
          </cell>
          <cell r="L3619" t="str">
            <v>1200 - 300</v>
          </cell>
          <cell r="O3619" t="str">
            <v>OFFICE EQUIPMENT</v>
          </cell>
          <cell r="AS3619">
            <v>145228.97178818553</v>
          </cell>
          <cell r="AV3619">
            <v>145228.97178818553</v>
          </cell>
          <cell r="BE3619">
            <v>7261.4485894092768</v>
          </cell>
          <cell r="BG3619">
            <v>7261.4485894092768</v>
          </cell>
          <cell r="BJ3619">
            <v>7261.4485894092768</v>
          </cell>
          <cell r="BK3619" t="e">
            <v>#N/A</v>
          </cell>
          <cell r="BM3619">
            <v>145228.97178818553</v>
          </cell>
          <cell r="BN3619">
            <v>14522.897178818554</v>
          </cell>
          <cell r="BO3619">
            <v>871373.83072911319</v>
          </cell>
          <cell r="BR3619">
            <v>3008.7100000000064</v>
          </cell>
          <cell r="CE3619" t="str">
            <v>1200 - 300 - GENERAL PLANT - MINOR COMPUTER EQUIPMENT - HARDWARE</v>
          </cell>
        </row>
        <row r="3620">
          <cell r="E3620">
            <v>6535.62</v>
          </cell>
          <cell r="F3620">
            <v>215.97999999999956</v>
          </cell>
          <cell r="L3620" t="str">
            <v>1200 - 300</v>
          </cell>
          <cell r="O3620" t="str">
            <v>OFFICE EQUIPMENT</v>
          </cell>
          <cell r="AS3620">
            <v>7269.2565986452009</v>
          </cell>
          <cell r="AV3620">
            <v>7269.2565986452009</v>
          </cell>
          <cell r="BE3620">
            <v>363.46282993226009</v>
          </cell>
          <cell r="BG3620">
            <v>363.46282993226009</v>
          </cell>
          <cell r="BJ3620">
            <v>363.46282993226009</v>
          </cell>
          <cell r="BK3620" t="e">
            <v>#N/A</v>
          </cell>
          <cell r="BM3620">
            <v>7269.2565986452009</v>
          </cell>
          <cell r="BN3620">
            <v>726.92565986452018</v>
          </cell>
          <cell r="BO3620">
            <v>43615.539591871202</v>
          </cell>
          <cell r="BR3620">
            <v>215.97999999999956</v>
          </cell>
          <cell r="CE3620" t="str">
            <v>1200 - 300 - GENERAL PLANT - MINOR COMPUTER EQUIPMENT - HARDWARE</v>
          </cell>
        </row>
        <row r="3621">
          <cell r="E3621">
            <v>67402.8</v>
          </cell>
          <cell r="F3621">
            <v>0</v>
          </cell>
          <cell r="L3621" t="str">
            <v>1200 - 300</v>
          </cell>
          <cell r="O3621" t="str">
            <v>OFFICE EQUIPMENT</v>
          </cell>
          <cell r="AS3621">
            <v>70742.936309439334</v>
          </cell>
          <cell r="AV3621">
            <v>70742.936309439334</v>
          </cell>
          <cell r="BE3621">
            <v>3537.1468154719669</v>
          </cell>
          <cell r="BG3621">
            <v>3537.1468154719669</v>
          </cell>
          <cell r="BJ3621">
            <v>3537.1468154719669</v>
          </cell>
          <cell r="BK3621" t="e">
            <v>#N/A</v>
          </cell>
          <cell r="BM3621">
            <v>70742.936309439334</v>
          </cell>
          <cell r="BN3621">
            <v>7074.2936309439337</v>
          </cell>
          <cell r="BO3621">
            <v>459829.08601135568</v>
          </cell>
          <cell r="BR3621">
            <v>0</v>
          </cell>
          <cell r="CE3621" t="str">
            <v>1200 - 300 - GENERAL PLANT - MINOR COMPUTER EQUIPMENT - HARDWARE</v>
          </cell>
        </row>
        <row r="3622">
          <cell r="E3622">
            <v>19798.02</v>
          </cell>
          <cell r="F3622">
            <v>0</v>
          </cell>
          <cell r="L3622" t="str">
            <v>1200 - 300</v>
          </cell>
          <cell r="O3622" t="str">
            <v>OFFICE EQUIPMENT</v>
          </cell>
          <cell r="AS3622">
            <v>20779.108106977841</v>
          </cell>
          <cell r="AV3622">
            <v>20779.108106977841</v>
          </cell>
          <cell r="BE3622">
            <v>1038.9554053488921</v>
          </cell>
          <cell r="BG3622">
            <v>1038.9554053488921</v>
          </cell>
          <cell r="BJ3622">
            <v>1038.9554053488921</v>
          </cell>
          <cell r="BK3622" t="e">
            <v>#N/A</v>
          </cell>
          <cell r="BM3622">
            <v>20779.108106977841</v>
          </cell>
          <cell r="BN3622">
            <v>2077.9108106977842</v>
          </cell>
          <cell r="BO3622">
            <v>135064.20269535595</v>
          </cell>
          <cell r="BR3622">
            <v>0</v>
          </cell>
          <cell r="CE3622" t="str">
            <v>1200 - 300 - GENERAL PLANT - MINOR COMPUTER EQUIPMENT - HARDWARE</v>
          </cell>
        </row>
        <row r="3623">
          <cell r="E3623">
            <v>33859.17</v>
          </cell>
          <cell r="F3623">
            <v>0</v>
          </cell>
          <cell r="L3623" t="str">
            <v>1200 - 300</v>
          </cell>
          <cell r="O3623" t="str">
            <v>OFFICE EQUIPMENT</v>
          </cell>
          <cell r="AS3623">
            <v>36882.24216164372</v>
          </cell>
          <cell r="AV3623">
            <v>36882.24216164372</v>
          </cell>
          <cell r="BE3623">
            <v>1844.1121080821861</v>
          </cell>
          <cell r="BG3623">
            <v>1844.1121080821861</v>
          </cell>
          <cell r="BJ3623">
            <v>1844.1121080821861</v>
          </cell>
          <cell r="BK3623" t="e">
            <v>#N/A</v>
          </cell>
          <cell r="BM3623">
            <v>36882.24216164372</v>
          </cell>
          <cell r="BN3623">
            <v>3688.2242161643721</v>
          </cell>
          <cell r="BO3623">
            <v>230514.01351027325</v>
          </cell>
          <cell r="BR3623">
            <v>0</v>
          </cell>
          <cell r="CE3623" t="str">
            <v>1200 - 300 - GENERAL PLANT - MINOR COMPUTER EQUIPMENT - HARDWARE</v>
          </cell>
        </row>
        <row r="3624">
          <cell r="E3624">
            <v>31392.28</v>
          </cell>
          <cell r="F3624">
            <v>0</v>
          </cell>
          <cell r="L3624" t="str">
            <v>1200 - 300</v>
          </cell>
          <cell r="O3624" t="str">
            <v>OFFICE EQUIPMENT</v>
          </cell>
          <cell r="AS3624">
            <v>34195.099081463748</v>
          </cell>
          <cell r="AV3624">
            <v>34195.099081463748</v>
          </cell>
          <cell r="BE3624">
            <v>1709.7549540731875</v>
          </cell>
          <cell r="BG3624">
            <v>1709.7549540731875</v>
          </cell>
          <cell r="BJ3624">
            <v>1709.7549540731875</v>
          </cell>
          <cell r="BK3624" t="e">
            <v>#N/A</v>
          </cell>
          <cell r="BM3624">
            <v>34195.099081463748</v>
          </cell>
          <cell r="BN3624">
            <v>3419.509908146375</v>
          </cell>
          <cell r="BO3624">
            <v>213719.36925914843</v>
          </cell>
          <cell r="BR3624">
            <v>0</v>
          </cell>
          <cell r="CE3624" t="str">
            <v>1200 - 300 - GENERAL PLANT - MINOR COMPUTER EQUIPMENT - HARDWARE</v>
          </cell>
        </row>
        <row r="3625">
          <cell r="E3625">
            <v>23103.99</v>
          </cell>
          <cell r="F3625">
            <v>0</v>
          </cell>
          <cell r="L3625" t="str">
            <v>1200 - 300</v>
          </cell>
          <cell r="O3625" t="str">
            <v>OFFICE EQUIPMENT</v>
          </cell>
          <cell r="AS3625">
            <v>23985.683313190453</v>
          </cell>
          <cell r="AV3625">
            <v>23985.683313190453</v>
          </cell>
          <cell r="BE3625">
            <v>1199.2841656595226</v>
          </cell>
          <cell r="BG3625">
            <v>1199.2841656595226</v>
          </cell>
          <cell r="BJ3625">
            <v>1199.2841656595226</v>
          </cell>
          <cell r="BK3625" t="e">
            <v>#N/A</v>
          </cell>
          <cell r="BM3625">
            <v>23985.683313190453</v>
          </cell>
          <cell r="BN3625">
            <v>2398.5683313190452</v>
          </cell>
          <cell r="BO3625">
            <v>161903.36236403557</v>
          </cell>
          <cell r="BR3625">
            <v>0</v>
          </cell>
          <cell r="CE3625" t="str">
            <v>1200 - 300 - GENERAL PLANT - MINOR COMPUTER EQUIPMENT - HARDWARE</v>
          </cell>
        </row>
        <row r="3626">
          <cell r="E3626">
            <v>31426.83</v>
          </cell>
          <cell r="F3626">
            <v>0</v>
          </cell>
          <cell r="L3626" t="str">
            <v>1200 - 300</v>
          </cell>
          <cell r="O3626" t="str">
            <v>OFFICE EQUIPMENT</v>
          </cell>
          <cell r="AS3626">
            <v>32626.139117852501</v>
          </cell>
          <cell r="AV3626">
            <v>32626.139117852501</v>
          </cell>
          <cell r="BE3626">
            <v>1631.3069558926252</v>
          </cell>
          <cell r="BG3626">
            <v>1631.3069558926252</v>
          </cell>
          <cell r="BJ3626">
            <v>1631.3069558926252</v>
          </cell>
          <cell r="BK3626" t="e">
            <v>#N/A</v>
          </cell>
          <cell r="BM3626">
            <v>32626.139117852501</v>
          </cell>
          <cell r="BN3626">
            <v>3262.6139117852504</v>
          </cell>
          <cell r="BO3626">
            <v>220226.43904550438</v>
          </cell>
          <cell r="BR3626">
            <v>0</v>
          </cell>
          <cell r="CE3626" t="str">
            <v>1200 - 300 - GENERAL PLANT - MINOR COMPUTER EQUIPMENT - HARDWARE</v>
          </cell>
        </row>
        <row r="3627">
          <cell r="E3627">
            <v>26390.53</v>
          </cell>
          <cell r="F3627">
            <v>0</v>
          </cell>
          <cell r="L3627" t="str">
            <v>1200 - 300</v>
          </cell>
          <cell r="O3627" t="str">
            <v>OFFICE EQUIPMENT</v>
          </cell>
          <cell r="AS3627">
            <v>27397.644088629364</v>
          </cell>
          <cell r="AV3627">
            <v>27397.644088629364</v>
          </cell>
          <cell r="BE3627">
            <v>1369.8822044314684</v>
          </cell>
          <cell r="BG3627">
            <v>1369.8822044314684</v>
          </cell>
          <cell r="BJ3627">
            <v>1369.8822044314684</v>
          </cell>
          <cell r="BK3627" t="e">
            <v>#N/A</v>
          </cell>
          <cell r="BM3627">
            <v>27397.644088629364</v>
          </cell>
          <cell r="BN3627">
            <v>2739.7644088629368</v>
          </cell>
          <cell r="BO3627">
            <v>184934.09759824822</v>
          </cell>
          <cell r="BR3627">
            <v>0</v>
          </cell>
          <cell r="CE3627" t="str">
            <v>1200 - 300 - GENERAL PLANT - MINOR COMPUTER EQUIPMENT - HARDWARE</v>
          </cell>
        </row>
        <row r="3628">
          <cell r="E3628">
            <v>27147.14</v>
          </cell>
          <cell r="F3628">
            <v>0</v>
          </cell>
          <cell r="L3628" t="str">
            <v>1200 - 300</v>
          </cell>
          <cell r="O3628" t="str">
            <v>OFFICE EQUIPMENT</v>
          </cell>
          <cell r="AS3628">
            <v>28183.127801684688</v>
          </cell>
          <cell r="AV3628">
            <v>28183.127801684688</v>
          </cell>
          <cell r="BE3628">
            <v>1409.1563900842345</v>
          </cell>
          <cell r="BG3628">
            <v>1409.1563900842345</v>
          </cell>
          <cell r="BJ3628">
            <v>1409.1563900842345</v>
          </cell>
          <cell r="BK3628" t="e">
            <v>#N/A</v>
          </cell>
          <cell r="BM3628">
            <v>28183.127801684688</v>
          </cell>
          <cell r="BN3628">
            <v>2818.3127801684691</v>
          </cell>
          <cell r="BO3628">
            <v>190236.11266137165</v>
          </cell>
          <cell r="BR3628">
            <v>0</v>
          </cell>
          <cell r="CE3628" t="str">
            <v>1200 - 300 - GENERAL PLANT - MINOR COMPUTER EQUIPMENT - HARDWARE</v>
          </cell>
        </row>
        <row r="3629">
          <cell r="E3629">
            <v>5759.86</v>
          </cell>
          <cell r="F3629">
            <v>190.31999999999971</v>
          </cell>
          <cell r="L3629" t="str">
            <v>1200 - 300</v>
          </cell>
          <cell r="O3629" t="str">
            <v>OFFICE EQUIPMENT</v>
          </cell>
          <cell r="AS3629">
            <v>6274.1216437722842</v>
          </cell>
          <cell r="AV3629">
            <v>6274.1216437722842</v>
          </cell>
          <cell r="BE3629">
            <v>313.70608218861423</v>
          </cell>
          <cell r="BG3629">
            <v>313.70608218861423</v>
          </cell>
          <cell r="BJ3629">
            <v>313.70608218861423</v>
          </cell>
          <cell r="BK3629" t="e">
            <v>#N/A</v>
          </cell>
          <cell r="BM3629">
            <v>6274.1216437722842</v>
          </cell>
          <cell r="BN3629">
            <v>627.41216437722846</v>
          </cell>
          <cell r="BO3629">
            <v>39213.26027357678</v>
          </cell>
          <cell r="BR3629">
            <v>190.31999999999971</v>
          </cell>
          <cell r="CE3629" t="str">
            <v>1200 - 300 - GENERAL PLANT - MINOR COMPUTER EQUIPMENT - HARDWARE</v>
          </cell>
        </row>
        <row r="3630">
          <cell r="E3630">
            <v>5673.84</v>
          </cell>
          <cell r="F3630">
            <v>187.48000000000047</v>
          </cell>
          <cell r="L3630" t="str">
            <v>1200 - 300</v>
          </cell>
          <cell r="O3630" t="str">
            <v>OFFICE EQUIPMENT</v>
          </cell>
          <cell r="AS3630">
            <v>6180.4214594279956</v>
          </cell>
          <cell r="AV3630">
            <v>6180.4214594279956</v>
          </cell>
          <cell r="BE3630">
            <v>309.0210729713998</v>
          </cell>
          <cell r="BG3630">
            <v>309.0210729713998</v>
          </cell>
          <cell r="BJ3630">
            <v>309.0210729713998</v>
          </cell>
          <cell r="BK3630" t="e">
            <v>#N/A</v>
          </cell>
          <cell r="BM3630">
            <v>6180.4214594279956</v>
          </cell>
          <cell r="BN3630">
            <v>618.04214594279961</v>
          </cell>
          <cell r="BO3630">
            <v>38627.63412142497</v>
          </cell>
          <cell r="BR3630">
            <v>187.48000000000047</v>
          </cell>
          <cell r="CE3630" t="str">
            <v>1200 - 300 - GENERAL PLANT - MINOR COMPUTER EQUIPMENT - HARDWARE</v>
          </cell>
        </row>
        <row r="3631">
          <cell r="E3631">
            <v>3334.88</v>
          </cell>
          <cell r="F3631">
            <v>110.17000000000007</v>
          </cell>
          <cell r="L3631" t="str">
            <v>1200 - 300</v>
          </cell>
          <cell r="O3631" t="str">
            <v>OFFICE EQUIPMENT</v>
          </cell>
          <cell r="AS3631">
            <v>3632.6304436884429</v>
          </cell>
          <cell r="AV3631">
            <v>3632.6304436884429</v>
          </cell>
          <cell r="BE3631">
            <v>181.63152218442215</v>
          </cell>
          <cell r="BG3631">
            <v>181.63152218442215</v>
          </cell>
          <cell r="BJ3631">
            <v>181.63152218442215</v>
          </cell>
          <cell r="BK3631" t="e">
            <v>#N/A</v>
          </cell>
          <cell r="BM3631">
            <v>3632.6304436884429</v>
          </cell>
          <cell r="BN3631">
            <v>363.26304436884431</v>
          </cell>
          <cell r="BO3631">
            <v>22703.940273052769</v>
          </cell>
          <cell r="BR3631">
            <v>110.17000000000007</v>
          </cell>
          <cell r="CE3631" t="str">
            <v>1200 - 300 - GENERAL PLANT - MINOR COMPUTER EQUIPMENT - HARDWARE</v>
          </cell>
        </row>
        <row r="3632">
          <cell r="E3632">
            <v>9075.7099999999991</v>
          </cell>
          <cell r="F3632">
            <v>299.89999999999964</v>
          </cell>
          <cell r="L3632" t="str">
            <v>1200 - 300</v>
          </cell>
          <cell r="O3632" t="str">
            <v>OFFICE EQUIPMENT</v>
          </cell>
          <cell r="AS3632">
            <v>9886.0230185456858</v>
          </cell>
          <cell r="AV3632">
            <v>9886.0230185456858</v>
          </cell>
          <cell r="BE3632">
            <v>494.30115092728431</v>
          </cell>
          <cell r="BG3632">
            <v>494.30115092728431</v>
          </cell>
          <cell r="BJ3632">
            <v>494.30115092728431</v>
          </cell>
          <cell r="BK3632" t="e">
            <v>#N/A</v>
          </cell>
          <cell r="BM3632">
            <v>9886.0230185456858</v>
          </cell>
          <cell r="BN3632">
            <v>988.60230185456862</v>
          </cell>
          <cell r="BO3632">
            <v>61787.643865910533</v>
          </cell>
          <cell r="BR3632">
            <v>299.89999999999964</v>
          </cell>
          <cell r="CE3632" t="str">
            <v>1200 - 300 - GENERAL PLANT - MINOR COMPUTER EQUIPMENT - HARDWARE</v>
          </cell>
        </row>
        <row r="3633">
          <cell r="E3633">
            <v>15083.15</v>
          </cell>
          <cell r="F3633">
            <v>0</v>
          </cell>
          <cell r="L3633" t="str">
            <v>1200 - 300</v>
          </cell>
          <cell r="O3633" t="str">
            <v>OFFICE EQUIPMENT</v>
          </cell>
          <cell r="AS3633">
            <v>16429.829522117536</v>
          </cell>
          <cell r="AV3633">
            <v>16429.829522117536</v>
          </cell>
          <cell r="BE3633">
            <v>821.49147610587681</v>
          </cell>
          <cell r="BG3633">
            <v>821.49147610587681</v>
          </cell>
          <cell r="BJ3633">
            <v>821.49147610587681</v>
          </cell>
          <cell r="BK3633" t="e">
            <v>#N/A</v>
          </cell>
          <cell r="BM3633">
            <v>16429.829522117536</v>
          </cell>
          <cell r="BN3633">
            <v>1642.9829522117536</v>
          </cell>
          <cell r="BO3633">
            <v>98578.977132705215</v>
          </cell>
          <cell r="BR3633">
            <v>0</v>
          </cell>
          <cell r="CE3633" t="str">
            <v>1200 - 300 - GENERAL PLANT - MINOR COMPUTER EQUIPMENT - HARDWARE</v>
          </cell>
        </row>
        <row r="3634">
          <cell r="E3634">
            <v>11347.69</v>
          </cell>
          <cell r="F3634">
            <v>374.95000000000073</v>
          </cell>
          <cell r="L3634" t="str">
            <v>1200 - 300</v>
          </cell>
          <cell r="O3634" t="str">
            <v>OFFICE EQUIPMENT</v>
          </cell>
          <cell r="AS3634">
            <v>12360.853811693047</v>
          </cell>
          <cell r="AV3634">
            <v>12360.853811693047</v>
          </cell>
          <cell r="BE3634">
            <v>618.04269058465241</v>
          </cell>
          <cell r="BG3634">
            <v>618.04269058465241</v>
          </cell>
          <cell r="BJ3634">
            <v>618.04269058465241</v>
          </cell>
          <cell r="BK3634" t="e">
            <v>#N/A</v>
          </cell>
          <cell r="BM3634">
            <v>12360.853811693047</v>
          </cell>
          <cell r="BN3634">
            <v>1236.0853811693048</v>
          </cell>
          <cell r="BO3634">
            <v>74165.122870158288</v>
          </cell>
          <cell r="BR3634">
            <v>374.95000000000073</v>
          </cell>
          <cell r="CE3634" t="str">
            <v>1200 - 300 - GENERAL PLANT - MINOR COMPUTER EQUIPMENT - HARDWARE</v>
          </cell>
        </row>
        <row r="3635">
          <cell r="E3635">
            <v>2180.5100000000002</v>
          </cell>
          <cell r="F3635">
            <v>72.0600000000004</v>
          </cell>
          <cell r="L3635" t="str">
            <v>1200 - 300</v>
          </cell>
          <cell r="O3635" t="str">
            <v>OFFICE EQUIPMENT</v>
          </cell>
          <cell r="AS3635">
            <v>2425.2766693767153</v>
          </cell>
          <cell r="AV3635">
            <v>2425.2766693767153</v>
          </cell>
          <cell r="BE3635">
            <v>121.26383346883577</v>
          </cell>
          <cell r="BG3635">
            <v>121.26383346883577</v>
          </cell>
          <cell r="BJ3635">
            <v>121.26383346883577</v>
          </cell>
          <cell r="BK3635" t="e">
            <v>#N/A</v>
          </cell>
          <cell r="BM3635">
            <v>2425.2766693767153</v>
          </cell>
          <cell r="BN3635">
            <v>242.52766693767154</v>
          </cell>
          <cell r="BO3635">
            <v>14551.660016260292</v>
          </cell>
          <cell r="BR3635">
            <v>72.0600000000004</v>
          </cell>
          <cell r="CE3635" t="str">
            <v>1200 - 300 - GENERAL PLANT - MINOR COMPUTER EQUIPMENT - HARDWARE</v>
          </cell>
        </row>
        <row r="3636">
          <cell r="E3636">
            <v>2180.5100000000002</v>
          </cell>
          <cell r="F3636">
            <v>72.0600000000004</v>
          </cell>
          <cell r="L3636" t="str">
            <v>1200 - 300</v>
          </cell>
          <cell r="O3636" t="str">
            <v>OFFICE EQUIPMENT</v>
          </cell>
          <cell r="AS3636">
            <v>2425.2766693767153</v>
          </cell>
          <cell r="AV3636">
            <v>2425.2766693767153</v>
          </cell>
          <cell r="BE3636">
            <v>121.26383346883577</v>
          </cell>
          <cell r="BG3636">
            <v>121.26383346883577</v>
          </cell>
          <cell r="BJ3636">
            <v>121.26383346883577</v>
          </cell>
          <cell r="BK3636" t="e">
            <v>#N/A</v>
          </cell>
          <cell r="BM3636">
            <v>2425.2766693767153</v>
          </cell>
          <cell r="BN3636">
            <v>242.52766693767154</v>
          </cell>
          <cell r="BO3636">
            <v>14551.660016260292</v>
          </cell>
          <cell r="BR3636">
            <v>72.0600000000004</v>
          </cell>
          <cell r="CE3636" t="str">
            <v>1200 - 300 - GENERAL PLANT - MINOR COMPUTER EQUIPMENT - HARDWARE</v>
          </cell>
        </row>
        <row r="3637">
          <cell r="E3637">
            <v>2180.5100000000002</v>
          </cell>
          <cell r="F3637">
            <v>72.0600000000004</v>
          </cell>
          <cell r="L3637" t="str">
            <v>1200 - 300</v>
          </cell>
          <cell r="O3637" t="str">
            <v>OFFICE EQUIPMENT</v>
          </cell>
          <cell r="AS3637">
            <v>2425.2766693767153</v>
          </cell>
          <cell r="AV3637">
            <v>2425.2766693767153</v>
          </cell>
          <cell r="BE3637">
            <v>121.26383346883577</v>
          </cell>
          <cell r="BG3637">
            <v>121.26383346883577</v>
          </cell>
          <cell r="BJ3637">
            <v>121.26383346883577</v>
          </cell>
          <cell r="BK3637" t="e">
            <v>#N/A</v>
          </cell>
          <cell r="BM3637">
            <v>2425.2766693767153</v>
          </cell>
          <cell r="BN3637">
            <v>242.52766693767154</v>
          </cell>
          <cell r="BO3637">
            <v>14551.660016260292</v>
          </cell>
          <cell r="BR3637">
            <v>72.0600000000004</v>
          </cell>
          <cell r="CE3637" t="str">
            <v>1200 - 300 - GENERAL PLANT - MINOR COMPUTER EQUIPMENT - HARDWARE</v>
          </cell>
        </row>
        <row r="3638">
          <cell r="E3638">
            <v>3364.31</v>
          </cell>
          <cell r="F3638">
            <v>111.17999999999984</v>
          </cell>
          <cell r="L3638" t="str">
            <v>1200 - 300</v>
          </cell>
          <cell r="O3638" t="str">
            <v>OFFICE EQUIPMENT</v>
          </cell>
          <cell r="AS3638">
            <v>3664.6880631403424</v>
          </cell>
          <cell r="AV3638">
            <v>3664.6880631403424</v>
          </cell>
          <cell r="BE3638">
            <v>183.23440315701714</v>
          </cell>
          <cell r="BG3638">
            <v>183.23440315701714</v>
          </cell>
          <cell r="BJ3638">
            <v>183.23440315701714</v>
          </cell>
          <cell r="BK3638" t="e">
            <v>#N/A</v>
          </cell>
          <cell r="BM3638">
            <v>3664.6880631403424</v>
          </cell>
          <cell r="BN3638">
            <v>366.46880631403428</v>
          </cell>
          <cell r="BO3638">
            <v>22904.300394627138</v>
          </cell>
          <cell r="BR3638">
            <v>111.17999999999984</v>
          </cell>
          <cell r="CE3638" t="str">
            <v>1200 - 300 - GENERAL PLANT - MINOR COMPUTER EQUIPMENT - HARDWARE</v>
          </cell>
        </row>
        <row r="3639">
          <cell r="E3639">
            <v>5401.39</v>
          </cell>
          <cell r="F3639">
            <v>178.46000000000004</v>
          </cell>
          <cell r="L3639" t="str">
            <v>1200 - 300</v>
          </cell>
          <cell r="O3639" t="str">
            <v>OFFICE EQUIPMENT</v>
          </cell>
          <cell r="AS3639">
            <v>6007.7069810295279</v>
          </cell>
          <cell r="AV3639">
            <v>6007.7069810295279</v>
          </cell>
          <cell r="BE3639">
            <v>300.3853490514764</v>
          </cell>
          <cell r="BG3639">
            <v>300.3853490514764</v>
          </cell>
          <cell r="BJ3639">
            <v>300.3853490514764</v>
          </cell>
          <cell r="BK3639" t="e">
            <v>#N/A</v>
          </cell>
          <cell r="BM3639">
            <v>6007.7069810295279</v>
          </cell>
          <cell r="BN3639">
            <v>600.77069810295279</v>
          </cell>
          <cell r="BO3639">
            <v>36046.241886177166</v>
          </cell>
          <cell r="BR3639">
            <v>178.46000000000004</v>
          </cell>
          <cell r="CE3639" t="str">
            <v>1200 - 300 - GENERAL PLANT - MINOR COMPUTER EQUIPMENT - HARDWARE</v>
          </cell>
        </row>
        <row r="3640">
          <cell r="E3640">
            <v>11749.75</v>
          </cell>
          <cell r="F3640">
            <v>388.22999999999956</v>
          </cell>
          <cell r="L3640" t="str">
            <v>1200 - 300</v>
          </cell>
          <cell r="O3640" t="str">
            <v>OFFICE EQUIPMENT</v>
          </cell>
          <cell r="AS3640">
            <v>13068.683264928415</v>
          </cell>
          <cell r="AV3640">
            <v>13068.683264928415</v>
          </cell>
          <cell r="BE3640">
            <v>653.43416324642078</v>
          </cell>
          <cell r="BG3640">
            <v>653.43416324642078</v>
          </cell>
          <cell r="BJ3640">
            <v>653.43416324642078</v>
          </cell>
          <cell r="BK3640" t="e">
            <v>#N/A</v>
          </cell>
          <cell r="BM3640">
            <v>13068.683264928415</v>
          </cell>
          <cell r="BN3640">
            <v>1306.8683264928416</v>
          </cell>
          <cell r="BO3640">
            <v>78412.099589570484</v>
          </cell>
          <cell r="BR3640">
            <v>388.22999999999956</v>
          </cell>
          <cell r="CE3640" t="str">
            <v>1200 - 300 - GENERAL PLANT - MINOR COMPUTER EQUIPMENT - HARDWARE</v>
          </cell>
        </row>
        <row r="3641">
          <cell r="E3641">
            <v>5401.39</v>
          </cell>
          <cell r="F3641">
            <v>178.46000000000004</v>
          </cell>
          <cell r="L3641" t="str">
            <v>1200 - 300</v>
          </cell>
          <cell r="O3641" t="str">
            <v>OFFICE EQUIPMENT</v>
          </cell>
          <cell r="AS3641">
            <v>6007.7069810295279</v>
          </cell>
          <cell r="AV3641">
            <v>6007.7069810295279</v>
          </cell>
          <cell r="BE3641">
            <v>300.3853490514764</v>
          </cell>
          <cell r="BG3641">
            <v>300.3853490514764</v>
          </cell>
          <cell r="BJ3641">
            <v>300.3853490514764</v>
          </cell>
          <cell r="BK3641" t="e">
            <v>#N/A</v>
          </cell>
          <cell r="BM3641">
            <v>6007.7069810295279</v>
          </cell>
          <cell r="BN3641">
            <v>600.77069810295279</v>
          </cell>
          <cell r="BO3641">
            <v>36046.241886177166</v>
          </cell>
          <cell r="BR3641">
            <v>178.46000000000004</v>
          </cell>
          <cell r="CE3641" t="str">
            <v>1200 - 300 - GENERAL PLANT - MINOR COMPUTER EQUIPMENT - HARDWARE</v>
          </cell>
        </row>
        <row r="3642">
          <cell r="E3642">
            <v>7952.76</v>
          </cell>
          <cell r="F3642">
            <v>262.78000000000065</v>
          </cell>
          <cell r="L3642" t="str">
            <v>1200 - 300</v>
          </cell>
          <cell r="O3642" t="str">
            <v>OFFICE EQUIPMENT</v>
          </cell>
          <cell r="AS3642">
            <v>8845.4734374767213</v>
          </cell>
          <cell r="AV3642">
            <v>8845.4734374767213</v>
          </cell>
          <cell r="BE3642">
            <v>442.27367187383607</v>
          </cell>
          <cell r="BG3642">
            <v>442.27367187383607</v>
          </cell>
          <cell r="BJ3642">
            <v>442.27367187383607</v>
          </cell>
          <cell r="BK3642" t="e">
            <v>#N/A</v>
          </cell>
          <cell r="BM3642">
            <v>8845.4734374767213</v>
          </cell>
          <cell r="BN3642">
            <v>884.54734374767213</v>
          </cell>
          <cell r="BO3642">
            <v>53072.840624860328</v>
          </cell>
          <cell r="BR3642">
            <v>262.78000000000065</v>
          </cell>
          <cell r="CE3642" t="str">
            <v>1200 - 300 - GENERAL PLANT - MINOR COMPUTER EQUIPMENT - HARDWARE</v>
          </cell>
        </row>
        <row r="3643">
          <cell r="E3643">
            <v>61136.91</v>
          </cell>
          <cell r="F3643">
            <v>0</v>
          </cell>
          <cell r="L3643" t="str">
            <v>1200 - 300</v>
          </cell>
          <cell r="O3643" t="str">
            <v>OFFICE EQUIPMENT</v>
          </cell>
          <cell r="AS3643">
            <v>64166.541008473316</v>
          </cell>
          <cell r="AV3643">
            <v>64166.541008473316</v>
          </cell>
          <cell r="BE3643">
            <v>3208.3270504236662</v>
          </cell>
          <cell r="BG3643">
            <v>3208.3270504236662</v>
          </cell>
          <cell r="BJ3643">
            <v>3208.3270504236662</v>
          </cell>
          <cell r="BK3643" t="e">
            <v>#N/A</v>
          </cell>
          <cell r="BM3643">
            <v>64166.541008473316</v>
          </cell>
          <cell r="BN3643">
            <v>6416.6541008473323</v>
          </cell>
          <cell r="BO3643">
            <v>417082.51655507658</v>
          </cell>
          <cell r="BR3643">
            <v>0</v>
          </cell>
          <cell r="CE3643" t="str">
            <v>1200 - 300 - GENERAL PLANT - MINOR COMPUTER EQUIPMENT - HARDWARE</v>
          </cell>
        </row>
        <row r="3644">
          <cell r="E3644">
            <v>66754.39</v>
          </cell>
          <cell r="F3644">
            <v>0</v>
          </cell>
          <cell r="L3644" t="str">
            <v>1200 - 300</v>
          </cell>
          <cell r="O3644" t="str">
            <v>OFFICE EQUIPMENT</v>
          </cell>
          <cell r="AS3644">
            <v>69301.867699267852</v>
          </cell>
          <cell r="AV3644">
            <v>69301.867699267852</v>
          </cell>
          <cell r="BE3644">
            <v>3465.093384963393</v>
          </cell>
          <cell r="BG3644">
            <v>3465.093384963393</v>
          </cell>
          <cell r="BJ3644">
            <v>3465.093384963393</v>
          </cell>
          <cell r="BK3644" t="e">
            <v>#N/A</v>
          </cell>
          <cell r="BM3644">
            <v>69301.867699267852</v>
          </cell>
          <cell r="BN3644">
            <v>6930.1867699267859</v>
          </cell>
          <cell r="BO3644">
            <v>467787.606970058</v>
          </cell>
          <cell r="BR3644">
            <v>0</v>
          </cell>
          <cell r="CE3644" t="str">
            <v>1200 - 300 - GENERAL PLANT - MINOR COMPUTER EQUIPMENT - HARDWARE</v>
          </cell>
        </row>
        <row r="3645">
          <cell r="E3645">
            <v>31494.41</v>
          </cell>
          <cell r="F3645">
            <v>0</v>
          </cell>
          <cell r="L3645" t="str">
            <v>1200 - 300</v>
          </cell>
          <cell r="O3645" t="str">
            <v>OFFICE EQUIPMENT</v>
          </cell>
          <cell r="AS3645">
            <v>32696.298102439378</v>
          </cell>
          <cell r="AV3645">
            <v>32696.298102439378</v>
          </cell>
          <cell r="BE3645">
            <v>1634.8149051219689</v>
          </cell>
          <cell r="BG3645">
            <v>1634.8149051219689</v>
          </cell>
          <cell r="BJ3645">
            <v>1634.8149051219689</v>
          </cell>
          <cell r="BK3645" t="e">
            <v>#N/A</v>
          </cell>
          <cell r="BM3645">
            <v>32696.298102439378</v>
          </cell>
          <cell r="BN3645">
            <v>3269.6298102439378</v>
          </cell>
          <cell r="BO3645">
            <v>220700.01219146579</v>
          </cell>
          <cell r="BR3645">
            <v>0</v>
          </cell>
          <cell r="CE3645" t="str">
            <v>1200 - 300 - GENERAL PLANT - MINOR COMPUTER EQUIPMENT - HARDWARE</v>
          </cell>
        </row>
        <row r="3646">
          <cell r="E3646">
            <v>70000</v>
          </cell>
          <cell r="F3646">
            <v>0</v>
          </cell>
          <cell r="L3646" t="str">
            <v>1200 - 300</v>
          </cell>
          <cell r="O3646" t="str">
            <v>OFFICE EQUIPMENT</v>
          </cell>
          <cell r="AS3646">
            <v>76249.859382703726</v>
          </cell>
          <cell r="AV3646">
            <v>76249.859382703726</v>
          </cell>
          <cell r="BE3646">
            <v>3812.4929691351863</v>
          </cell>
          <cell r="BG3646">
            <v>3812.4929691351863</v>
          </cell>
          <cell r="BJ3646">
            <v>3812.4929691351863</v>
          </cell>
          <cell r="BK3646" t="e">
            <v>#N/A</v>
          </cell>
          <cell r="BM3646">
            <v>76249.859382703726</v>
          </cell>
          <cell r="BN3646">
            <v>7624.9859382703726</v>
          </cell>
          <cell r="BO3646">
            <v>476561.62114189827</v>
          </cell>
          <cell r="BR3646">
            <v>0</v>
          </cell>
          <cell r="CE3646" t="str">
            <v>1200 - 300 - GENERAL PLANT - MINOR COMPUTER EQUIPMENT - HARDWARE</v>
          </cell>
        </row>
        <row r="3647">
          <cell r="E3647">
            <v>25023.599999999999</v>
          </cell>
          <cell r="F3647">
            <v>0</v>
          </cell>
          <cell r="L3647" t="str">
            <v>1200 - 300</v>
          </cell>
          <cell r="O3647" t="str">
            <v>OFFICE EQUIPMENT</v>
          </cell>
          <cell r="AS3647">
            <v>26263.640991663346</v>
          </cell>
          <cell r="AV3647">
            <v>26263.640991663346</v>
          </cell>
          <cell r="BE3647">
            <v>1313.1820495831673</v>
          </cell>
          <cell r="BG3647">
            <v>1313.1820495831673</v>
          </cell>
          <cell r="BJ3647">
            <v>1313.1820495831673</v>
          </cell>
          <cell r="BK3647" t="e">
            <v>#N/A</v>
          </cell>
          <cell r="BM3647">
            <v>26263.640991663346</v>
          </cell>
          <cell r="BN3647">
            <v>2626.3640991663347</v>
          </cell>
          <cell r="BO3647">
            <v>164147.75619789591</v>
          </cell>
          <cell r="BR3647">
            <v>0</v>
          </cell>
          <cell r="CE3647" t="str">
            <v>1200 - 300 - GENERAL PLANT - MINOR COMPUTER EQUIPMENT - HARDWARE</v>
          </cell>
        </row>
        <row r="3648">
          <cell r="E3648">
            <v>3312.45</v>
          </cell>
          <cell r="F3648">
            <v>109.4399999999996</v>
          </cell>
          <cell r="L3648" t="str">
            <v>1200 - 300</v>
          </cell>
          <cell r="O3648" t="str">
            <v>OFFICE EQUIPMENT</v>
          </cell>
          <cell r="AS3648">
            <v>3608.1978101748136</v>
          </cell>
          <cell r="AV3648">
            <v>3608.1978101748136</v>
          </cell>
          <cell r="BE3648">
            <v>180.40989050874069</v>
          </cell>
          <cell r="BG3648">
            <v>180.40989050874069</v>
          </cell>
          <cell r="BJ3648">
            <v>180.40989050874069</v>
          </cell>
          <cell r="BK3648" t="e">
            <v>#N/A</v>
          </cell>
          <cell r="BM3648">
            <v>3608.1978101748136</v>
          </cell>
          <cell r="BN3648">
            <v>360.81978101748138</v>
          </cell>
          <cell r="BO3648">
            <v>22551.236313592584</v>
          </cell>
          <cell r="BR3648">
            <v>109.4399999999996</v>
          </cell>
          <cell r="CE3648" t="str">
            <v>1200 - 300 - GENERAL PLANT - MINOR COMPUTER EQUIPMENT - HARDWARE</v>
          </cell>
        </row>
        <row r="3649">
          <cell r="E3649">
            <v>3222.56</v>
          </cell>
          <cell r="F3649">
            <v>106.48000000000002</v>
          </cell>
          <cell r="L3649" t="str">
            <v>1200 - 300</v>
          </cell>
          <cell r="O3649" t="str">
            <v>OFFICE EQUIPMENT</v>
          </cell>
          <cell r="AS3649">
            <v>3510.2820978903674</v>
          </cell>
          <cell r="AV3649">
            <v>3510.2820978903674</v>
          </cell>
          <cell r="BE3649">
            <v>175.51410489451837</v>
          </cell>
          <cell r="BG3649">
            <v>175.51410489451837</v>
          </cell>
          <cell r="BJ3649">
            <v>175.51410489451837</v>
          </cell>
          <cell r="BK3649" t="e">
            <v>#N/A</v>
          </cell>
          <cell r="BM3649">
            <v>3510.2820978903674</v>
          </cell>
          <cell r="BN3649">
            <v>351.02820978903674</v>
          </cell>
          <cell r="BO3649">
            <v>21939.263111814795</v>
          </cell>
          <cell r="BR3649">
            <v>106.48000000000002</v>
          </cell>
          <cell r="CE3649" t="str">
            <v>1200 - 300 - GENERAL PLANT - MINOR COMPUTER EQUIPMENT - HARDWARE</v>
          </cell>
        </row>
        <row r="3650">
          <cell r="E3650">
            <v>24986.82</v>
          </cell>
          <cell r="F3650">
            <v>0</v>
          </cell>
          <cell r="L3650" t="str">
            <v>1200 - 300</v>
          </cell>
          <cell r="O3650" t="str">
            <v>OFFICE EQUIPMENT</v>
          </cell>
          <cell r="AS3650">
            <v>27217.735877441846</v>
          </cell>
          <cell r="AV3650">
            <v>27217.735877441846</v>
          </cell>
          <cell r="BE3650">
            <v>1360.8867938720923</v>
          </cell>
          <cell r="BG3650">
            <v>1360.8867938720923</v>
          </cell>
          <cell r="BJ3650">
            <v>1360.8867938720923</v>
          </cell>
          <cell r="BK3650" t="e">
            <v>#N/A</v>
          </cell>
          <cell r="BM3650">
            <v>27217.735877441846</v>
          </cell>
          <cell r="BN3650">
            <v>2721.7735877441846</v>
          </cell>
          <cell r="BO3650">
            <v>170110.84923401155</v>
          </cell>
          <cell r="BR3650">
            <v>0</v>
          </cell>
          <cell r="CE3650" t="str">
            <v>1200 - 300 - GENERAL PLANT - MINOR COMPUTER EQUIPMENT - HARDWARE</v>
          </cell>
        </row>
        <row r="3651">
          <cell r="E3651">
            <v>8575.1</v>
          </cell>
          <cell r="F3651">
            <v>283.34000000000015</v>
          </cell>
          <cell r="L3651" t="str">
            <v>1200 - 300</v>
          </cell>
          <cell r="O3651" t="str">
            <v>OFFICE EQUIPMENT</v>
          </cell>
          <cell r="AS3651">
            <v>9340.7167027517535</v>
          </cell>
          <cell r="AV3651">
            <v>9340.7167027517535</v>
          </cell>
          <cell r="BE3651">
            <v>467.0358351375877</v>
          </cell>
          <cell r="BG3651">
            <v>467.0358351375877</v>
          </cell>
          <cell r="BJ3651">
            <v>467.0358351375877</v>
          </cell>
          <cell r="BK3651" t="e">
            <v>#N/A</v>
          </cell>
          <cell r="BM3651">
            <v>9340.7167027517535</v>
          </cell>
          <cell r="BN3651">
            <v>934.07167027517539</v>
          </cell>
          <cell r="BO3651">
            <v>58379.47939219846</v>
          </cell>
          <cell r="BR3651">
            <v>283.34000000000015</v>
          </cell>
          <cell r="CE3651" t="str">
            <v>1200 - 300 - GENERAL PLANT - MINOR COMPUTER EQUIPMENT - HARDWARE</v>
          </cell>
        </row>
        <row r="3652">
          <cell r="E3652">
            <v>41095.1</v>
          </cell>
          <cell r="F3652">
            <v>0</v>
          </cell>
          <cell r="L3652" t="str">
            <v>1200 - 300</v>
          </cell>
          <cell r="O3652" t="str">
            <v>OFFICE EQUIPMENT</v>
          </cell>
          <cell r="AS3652">
            <v>44764.222804544966</v>
          </cell>
          <cell r="AV3652">
            <v>44764.222804544966</v>
          </cell>
          <cell r="BE3652">
            <v>2238.2111402272485</v>
          </cell>
          <cell r="BG3652">
            <v>2238.2111402272485</v>
          </cell>
          <cell r="BJ3652">
            <v>2238.2111402272485</v>
          </cell>
          <cell r="BK3652" t="e">
            <v>#N/A</v>
          </cell>
          <cell r="BM3652">
            <v>44764.222804544966</v>
          </cell>
          <cell r="BN3652">
            <v>4476.422280454497</v>
          </cell>
          <cell r="BO3652">
            <v>279776.39252840605</v>
          </cell>
          <cell r="BR3652">
            <v>0</v>
          </cell>
          <cell r="CE3652" t="str">
            <v>1200 - 300 - GENERAL PLANT - MINOR COMPUTER EQUIPMENT - HARDWARE</v>
          </cell>
        </row>
        <row r="3653">
          <cell r="E3653">
            <v>68672.67</v>
          </cell>
          <cell r="F3653">
            <v>0</v>
          </cell>
          <cell r="L3653" t="str">
            <v>1200 - 300</v>
          </cell>
          <cell r="O3653" t="str">
            <v>OFFICE EQUIPMENT</v>
          </cell>
          <cell r="AS3653">
            <v>74804.020441925953</v>
          </cell>
          <cell r="AV3653">
            <v>74804.020441925953</v>
          </cell>
          <cell r="BE3653">
            <v>3740.2010220962979</v>
          </cell>
          <cell r="BG3653">
            <v>3740.2010220962979</v>
          </cell>
          <cell r="BJ3653">
            <v>3740.2010220962979</v>
          </cell>
          <cell r="BK3653" t="e">
            <v>#N/A</v>
          </cell>
          <cell r="BM3653">
            <v>74804.020441925953</v>
          </cell>
          <cell r="BN3653">
            <v>7480.4020441925959</v>
          </cell>
          <cell r="BO3653">
            <v>467525.12776203721</v>
          </cell>
          <cell r="BR3653">
            <v>0</v>
          </cell>
          <cell r="CE3653" t="str">
            <v>1200 - 300 - GENERAL PLANT - MINOR COMPUTER EQUIPMENT - HARDWARE</v>
          </cell>
        </row>
        <row r="3654">
          <cell r="E3654">
            <v>7186.32</v>
          </cell>
          <cell r="F3654">
            <v>237.47999999999956</v>
          </cell>
          <cell r="L3654" t="str">
            <v>1200 - 300</v>
          </cell>
          <cell r="O3654" t="str">
            <v>OFFICE EQUIPMENT</v>
          </cell>
          <cell r="AS3654">
            <v>7542.4370806442766</v>
          </cell>
          <cell r="AV3654">
            <v>7542.4370806442766</v>
          </cell>
          <cell r="BE3654">
            <v>377.12185403221383</v>
          </cell>
          <cell r="BG3654">
            <v>377.12185403221383</v>
          </cell>
          <cell r="BJ3654">
            <v>377.12185403221383</v>
          </cell>
          <cell r="BK3654" t="e">
            <v>#N/A</v>
          </cell>
          <cell r="BM3654">
            <v>7542.4370806442766</v>
          </cell>
          <cell r="BN3654">
            <v>754.24370806442766</v>
          </cell>
          <cell r="BO3654">
            <v>47140.231754026732</v>
          </cell>
          <cell r="BR3654">
            <v>237.47999999999956</v>
          </cell>
          <cell r="CE3654" t="str">
            <v>1200 - 300 - GENERAL PLANT - MINOR COMPUTER EQUIPMENT - HARDWARE</v>
          </cell>
        </row>
        <row r="3655">
          <cell r="E3655">
            <v>90286.46</v>
          </cell>
          <cell r="F3655">
            <v>0</v>
          </cell>
          <cell r="L3655" t="str">
            <v>1200 - 300</v>
          </cell>
          <cell r="O3655" t="str">
            <v>OFFICE EQUIPMENT</v>
          </cell>
          <cell r="AS3655">
            <v>98347.569702315785</v>
          </cell>
          <cell r="AV3655">
            <v>98347.569702315785</v>
          </cell>
          <cell r="BE3655">
            <v>4917.3784851157898</v>
          </cell>
          <cell r="BG3655">
            <v>4917.3784851157898</v>
          </cell>
          <cell r="BJ3655">
            <v>4917.3784851157898</v>
          </cell>
          <cell r="BK3655" t="e">
            <v>#N/A</v>
          </cell>
          <cell r="BM3655">
            <v>98347.569702315785</v>
          </cell>
          <cell r="BN3655">
            <v>9834.7569702315795</v>
          </cell>
          <cell r="BO3655">
            <v>614672.31063947361</v>
          </cell>
          <cell r="BR3655">
            <v>0</v>
          </cell>
          <cell r="CE3655" t="str">
            <v>1200 - 300 - GENERAL PLANT - MINOR COMPUTER EQUIPMENT - HARDWARE</v>
          </cell>
        </row>
        <row r="3656">
          <cell r="E3656">
            <v>11548.02</v>
          </cell>
          <cell r="F3656">
            <v>381.60000000000036</v>
          </cell>
          <cell r="L3656" t="str">
            <v>1200 - 300</v>
          </cell>
          <cell r="O3656" t="str">
            <v>OFFICE EQUIPMENT</v>
          </cell>
          <cell r="AS3656">
            <v>12579.070016409289</v>
          </cell>
          <cell r="AV3656">
            <v>12579.070016409289</v>
          </cell>
          <cell r="BE3656">
            <v>628.95350082046446</v>
          </cell>
          <cell r="BG3656">
            <v>628.95350082046446</v>
          </cell>
          <cell r="BJ3656">
            <v>628.95350082046446</v>
          </cell>
          <cell r="BK3656" t="e">
            <v>#N/A</v>
          </cell>
          <cell r="BM3656">
            <v>12579.070016409289</v>
          </cell>
          <cell r="BN3656">
            <v>1257.9070016409289</v>
          </cell>
          <cell r="BO3656">
            <v>78619.187602558057</v>
          </cell>
          <cell r="BR3656">
            <v>381.60000000000036</v>
          </cell>
          <cell r="CE3656" t="str">
            <v>1200 - 300 - GENERAL PLANT - MINOR COMPUTER EQUIPMENT - HARDWARE</v>
          </cell>
        </row>
        <row r="3657">
          <cell r="E3657">
            <v>5742.42</v>
          </cell>
          <cell r="F3657">
            <v>189.77000000000044</v>
          </cell>
          <cell r="L3657" t="str">
            <v>1200 - 300</v>
          </cell>
          <cell r="O3657" t="str">
            <v>OFFICE EQUIPMENT</v>
          </cell>
          <cell r="AS3657">
            <v>6255.1245359489367</v>
          </cell>
          <cell r="AV3657">
            <v>6255.1245359489367</v>
          </cell>
          <cell r="BE3657">
            <v>312.75622679744686</v>
          </cell>
          <cell r="BG3657">
            <v>312.75622679744686</v>
          </cell>
          <cell r="BJ3657">
            <v>312.75622679744686</v>
          </cell>
          <cell r="BK3657" t="e">
            <v>#N/A</v>
          </cell>
          <cell r="BM3657">
            <v>6255.1245359489367</v>
          </cell>
          <cell r="BN3657">
            <v>625.51245359489371</v>
          </cell>
          <cell r="BO3657">
            <v>39094.528349680855</v>
          </cell>
          <cell r="BR3657">
            <v>189.77000000000044</v>
          </cell>
          <cell r="CE3657" t="str">
            <v>1200 - 300 - GENERAL PLANT - MINOR COMPUTER EQUIPMENT - HARDWARE</v>
          </cell>
        </row>
        <row r="3658">
          <cell r="E3658">
            <v>228791.52</v>
          </cell>
          <cell r="F3658">
            <v>0</v>
          </cell>
          <cell r="L3658" t="str">
            <v>1200 - 300</v>
          </cell>
          <cell r="O3658" t="str">
            <v>OFFICE EQUIPMENT</v>
          </cell>
          <cell r="AS3658">
            <v>249218.87468507211</v>
          </cell>
          <cell r="AV3658">
            <v>249218.87468507211</v>
          </cell>
          <cell r="BE3658">
            <v>12460.943734253606</v>
          </cell>
          <cell r="BG3658">
            <v>12460.943734253606</v>
          </cell>
          <cell r="BJ3658">
            <v>12460.943734253606</v>
          </cell>
          <cell r="BK3658" t="e">
            <v>#N/A</v>
          </cell>
          <cell r="BM3658">
            <v>249218.87468507211</v>
          </cell>
          <cell r="BN3658">
            <v>24921.887468507211</v>
          </cell>
          <cell r="BO3658">
            <v>1557617.9667817007</v>
          </cell>
          <cell r="BR3658">
            <v>0</v>
          </cell>
          <cell r="CE3658" t="str">
            <v>1200 - 300 - GENERAL PLANT - MINOR COMPUTER EQUIPMENT - HARDWARE</v>
          </cell>
        </row>
        <row r="3659">
          <cell r="E3659">
            <v>12931.92</v>
          </cell>
          <cell r="F3659">
            <v>0</v>
          </cell>
          <cell r="L3659" t="str">
            <v>1200 - 300</v>
          </cell>
          <cell r="O3659" t="str">
            <v>OFFICE EQUIPMENT</v>
          </cell>
          <cell r="AS3659">
            <v>14086.529736405344</v>
          </cell>
          <cell r="AV3659">
            <v>14086.529736405344</v>
          </cell>
          <cell r="BE3659">
            <v>704.32648682026729</v>
          </cell>
          <cell r="BG3659">
            <v>704.32648682026729</v>
          </cell>
          <cell r="BJ3659">
            <v>704.32648682026729</v>
          </cell>
          <cell r="BK3659" t="e">
            <v>#N/A</v>
          </cell>
          <cell r="BM3659">
            <v>14086.529736405344</v>
          </cell>
          <cell r="BN3659">
            <v>1408.6529736405346</v>
          </cell>
          <cell r="BO3659">
            <v>88040.810852533396</v>
          </cell>
          <cell r="BR3659">
            <v>0</v>
          </cell>
          <cell r="CE3659" t="str">
            <v>1200 - 300 - GENERAL PLANT - MINOR COMPUTER EQUIPMENT - HARDWARE</v>
          </cell>
        </row>
        <row r="3660">
          <cell r="E3660">
            <v>5771.04</v>
          </cell>
          <cell r="F3660">
            <v>190.6899999999996</v>
          </cell>
          <cell r="L3660" t="str">
            <v>1200 - 300</v>
          </cell>
          <cell r="O3660" t="str">
            <v>OFFICE EQUIPMENT</v>
          </cell>
          <cell r="AS3660">
            <v>6286.2998355994077</v>
          </cell>
          <cell r="AV3660">
            <v>6286.2998355994077</v>
          </cell>
          <cell r="BE3660">
            <v>314.3149917799704</v>
          </cell>
          <cell r="BG3660">
            <v>314.3149917799704</v>
          </cell>
          <cell r="BJ3660">
            <v>314.3149917799704</v>
          </cell>
          <cell r="BK3660" t="e">
            <v>#N/A</v>
          </cell>
          <cell r="BM3660">
            <v>6286.2998355994077</v>
          </cell>
          <cell r="BN3660">
            <v>628.6299835599408</v>
          </cell>
          <cell r="BO3660">
            <v>39289.373972496302</v>
          </cell>
          <cell r="BR3660">
            <v>190.6899999999996</v>
          </cell>
          <cell r="CE3660" t="str">
            <v>1200 - 300 - GENERAL PLANT - MINOR COMPUTER EQUIPMENT - HARDWARE</v>
          </cell>
        </row>
        <row r="3661">
          <cell r="E3661">
            <v>10000</v>
          </cell>
          <cell r="F3661">
            <v>330.43000000000029</v>
          </cell>
          <cell r="L3661" t="str">
            <v>1200 - 300</v>
          </cell>
          <cell r="O3661" t="str">
            <v>OFFICE EQUIPMENT</v>
          </cell>
          <cell r="AS3661">
            <v>11122.520279093951</v>
          </cell>
          <cell r="AV3661">
            <v>11122.520279093951</v>
          </cell>
          <cell r="BE3661">
            <v>556.12601395469756</v>
          </cell>
          <cell r="BG3661">
            <v>556.12601395469756</v>
          </cell>
          <cell r="BJ3661">
            <v>556.12601395469756</v>
          </cell>
          <cell r="BK3661" t="e">
            <v>#N/A</v>
          </cell>
          <cell r="BM3661">
            <v>11122.520279093951</v>
          </cell>
          <cell r="BN3661">
            <v>1112.2520279093951</v>
          </cell>
          <cell r="BO3661">
            <v>66735.121674563707</v>
          </cell>
          <cell r="BR3661">
            <v>330.43000000000029</v>
          </cell>
          <cell r="CE3661" t="str">
            <v>1200 - 300 - GENERAL PLANT - MINOR COMPUTER EQUIPMENT - HARDWARE</v>
          </cell>
        </row>
        <row r="3662">
          <cell r="E3662">
            <v>6272.99</v>
          </cell>
          <cell r="F3662">
            <v>207.26000000000022</v>
          </cell>
          <cell r="L3662" t="str">
            <v>1200 - 300</v>
          </cell>
          <cell r="O3662" t="str">
            <v>OFFICE EQUIPMENT</v>
          </cell>
          <cell r="AS3662">
            <v>6833.0657915586662</v>
          </cell>
          <cell r="AV3662">
            <v>6833.0657915586662</v>
          </cell>
          <cell r="BE3662">
            <v>341.65328957793332</v>
          </cell>
          <cell r="BG3662">
            <v>341.65328957793332</v>
          </cell>
          <cell r="BJ3662">
            <v>341.65328957793332</v>
          </cell>
          <cell r="BK3662" t="e">
            <v>#N/A</v>
          </cell>
          <cell r="BM3662">
            <v>6833.0657915586662</v>
          </cell>
          <cell r="BN3662">
            <v>683.30657915586664</v>
          </cell>
          <cell r="BO3662">
            <v>42706.661197241665</v>
          </cell>
          <cell r="BR3662">
            <v>207.26000000000022</v>
          </cell>
          <cell r="CE3662" t="str">
            <v>1200 - 300 - GENERAL PLANT - MINOR COMPUTER EQUIPMENT - HARDWARE</v>
          </cell>
        </row>
        <row r="3663">
          <cell r="E3663">
            <v>12545.97</v>
          </cell>
          <cell r="F3663">
            <v>0</v>
          </cell>
          <cell r="L3663" t="str">
            <v>1200 - 300</v>
          </cell>
          <cell r="O3663" t="str">
            <v>OFFICE EQUIPMENT</v>
          </cell>
          <cell r="AS3663">
            <v>13666.120690280277</v>
          </cell>
          <cell r="AV3663">
            <v>13666.120690280277</v>
          </cell>
          <cell r="BE3663">
            <v>683.30603451401385</v>
          </cell>
          <cell r="BG3663">
            <v>683.30603451401385</v>
          </cell>
          <cell r="BJ3663">
            <v>683.30603451401385</v>
          </cell>
          <cell r="BK3663" t="e">
            <v>#N/A</v>
          </cell>
          <cell r="BM3663">
            <v>13666.120690280277</v>
          </cell>
          <cell r="BN3663">
            <v>1366.6120690280277</v>
          </cell>
          <cell r="BO3663">
            <v>85413.254314251724</v>
          </cell>
          <cell r="BR3663">
            <v>0</v>
          </cell>
          <cell r="CE3663" t="str">
            <v>1200 - 300 - GENERAL PLANT - MINOR COMPUTER EQUIPMENT - HARDWARE</v>
          </cell>
        </row>
        <row r="3664">
          <cell r="E3664">
            <v>10554.97</v>
          </cell>
          <cell r="F3664">
            <v>348.76999999999862</v>
          </cell>
          <cell r="L3664" t="str">
            <v>1200 - 300</v>
          </cell>
          <cell r="O3664" t="str">
            <v>OFFICE EQUIPMENT</v>
          </cell>
          <cell r="AS3664">
            <v>11497.35683269509</v>
          </cell>
          <cell r="AV3664">
            <v>11497.35683269509</v>
          </cell>
          <cell r="BE3664">
            <v>574.86784163475454</v>
          </cell>
          <cell r="BG3664">
            <v>574.86784163475454</v>
          </cell>
          <cell r="BJ3664">
            <v>574.86784163475454</v>
          </cell>
          <cell r="BK3664" t="e">
            <v>#N/A</v>
          </cell>
          <cell r="BM3664">
            <v>11497.35683269509</v>
          </cell>
          <cell r="BN3664">
            <v>1149.7356832695091</v>
          </cell>
          <cell r="BO3664">
            <v>71858.480204344305</v>
          </cell>
          <cell r="BR3664">
            <v>348.76999999999862</v>
          </cell>
          <cell r="CE3664" t="str">
            <v>1200 - 300 - GENERAL PLANT - MINOR COMPUTER EQUIPMENT - HARDWARE</v>
          </cell>
        </row>
        <row r="3665">
          <cell r="E3665">
            <v>13085.24</v>
          </cell>
          <cell r="F3665">
            <v>0</v>
          </cell>
          <cell r="L3665" t="str">
            <v>1200 - 300</v>
          </cell>
          <cell r="O3665" t="str">
            <v>OFFICE EQUIPMENT</v>
          </cell>
          <cell r="AS3665">
            <v>14253.538714127573</v>
          </cell>
          <cell r="AV3665">
            <v>14253.538714127573</v>
          </cell>
          <cell r="BE3665">
            <v>712.67693570637869</v>
          </cell>
          <cell r="BG3665">
            <v>712.67693570637869</v>
          </cell>
          <cell r="BJ3665">
            <v>712.67693570637869</v>
          </cell>
          <cell r="BK3665" t="e">
            <v>#N/A</v>
          </cell>
          <cell r="BM3665">
            <v>14253.538714127573</v>
          </cell>
          <cell r="BN3665">
            <v>1425.3538714127574</v>
          </cell>
          <cell r="BO3665">
            <v>89084.616963297332</v>
          </cell>
          <cell r="BR3665">
            <v>0</v>
          </cell>
          <cell r="CE3665" t="str">
            <v>1200 - 300 - GENERAL PLANT - MINOR COMPUTER EQUIPMENT - HARDWARE</v>
          </cell>
        </row>
        <row r="3666">
          <cell r="E3666">
            <v>2011.5</v>
          </cell>
          <cell r="F3666">
            <v>66.470000000000027</v>
          </cell>
          <cell r="L3666" t="str">
            <v>1200 - 300</v>
          </cell>
          <cell r="O3666" t="str">
            <v>OFFICE EQUIPMENT</v>
          </cell>
          <cell r="AS3666">
            <v>2191.0941735472652</v>
          </cell>
          <cell r="AV3666">
            <v>2191.0941735472652</v>
          </cell>
          <cell r="BE3666">
            <v>109.55470867736327</v>
          </cell>
          <cell r="BG3666">
            <v>109.55470867736327</v>
          </cell>
          <cell r="BJ3666">
            <v>109.55470867736327</v>
          </cell>
          <cell r="BK3666" t="e">
            <v>#N/A</v>
          </cell>
          <cell r="BM3666">
            <v>2191.0941735472652</v>
          </cell>
          <cell r="BN3666">
            <v>219.10941735472653</v>
          </cell>
          <cell r="BO3666">
            <v>13694.338584670408</v>
          </cell>
          <cell r="BR3666">
            <v>66.470000000000027</v>
          </cell>
          <cell r="CE3666" t="str">
            <v>1200 - 300 - GENERAL PLANT - MINOR COMPUTER EQUIPMENT - HARDWARE</v>
          </cell>
        </row>
        <row r="3667">
          <cell r="E3667">
            <v>65635.320000000007</v>
          </cell>
          <cell r="F3667">
            <v>0</v>
          </cell>
          <cell r="L3667" t="str">
            <v>1200 - 300</v>
          </cell>
          <cell r="O3667" t="str">
            <v>OFFICE EQUIPMENT</v>
          </cell>
          <cell r="AS3667">
            <v>71495.484579125172</v>
          </cell>
          <cell r="AV3667">
            <v>71495.484579125172</v>
          </cell>
          <cell r="BE3667">
            <v>3574.7742289562589</v>
          </cell>
          <cell r="BG3667">
            <v>3574.7742289562589</v>
          </cell>
          <cell r="BJ3667">
            <v>3574.7742289562589</v>
          </cell>
          <cell r="BK3667" t="e">
            <v>#N/A</v>
          </cell>
          <cell r="BM3667">
            <v>71495.484579125172</v>
          </cell>
          <cell r="BN3667">
            <v>7149.5484579125177</v>
          </cell>
          <cell r="BO3667">
            <v>446846.7786195323</v>
          </cell>
          <cell r="BR3667">
            <v>0</v>
          </cell>
          <cell r="CE3667" t="str">
            <v>1200 - 300 - GENERAL PLANT - MINOR COMPUTER EQUIPMENT - HARDWARE</v>
          </cell>
        </row>
        <row r="3668">
          <cell r="E3668">
            <v>146152.74</v>
          </cell>
          <cell r="F3668">
            <v>0</v>
          </cell>
          <cell r="L3668" t="str">
            <v>1200 - 300</v>
          </cell>
          <cell r="O3668" t="str">
            <v>OFFICE EQUIPMENT</v>
          </cell>
          <cell r="AS3668">
            <v>159201.79819138368</v>
          </cell>
          <cell r="AV3668">
            <v>159201.79819138368</v>
          </cell>
          <cell r="BE3668">
            <v>7960.0899095691848</v>
          </cell>
          <cell r="BG3668">
            <v>7960.0899095691848</v>
          </cell>
          <cell r="BJ3668">
            <v>7960.0899095691848</v>
          </cell>
          <cell r="BK3668" t="e">
            <v>#N/A</v>
          </cell>
          <cell r="BM3668">
            <v>159201.79819138368</v>
          </cell>
          <cell r="BN3668">
            <v>15920.17981913837</v>
          </cell>
          <cell r="BO3668">
            <v>995011.23869614804</v>
          </cell>
          <cell r="BR3668">
            <v>0</v>
          </cell>
          <cell r="CE3668" t="str">
            <v>1200 - 300 - GENERAL PLANT - MINOR COMPUTER EQUIPMENT - HARDWARE</v>
          </cell>
        </row>
        <row r="3669">
          <cell r="E3669">
            <v>89369.43</v>
          </cell>
          <cell r="F3669">
            <v>0</v>
          </cell>
          <cell r="L3669" t="str">
            <v>1200 - 300</v>
          </cell>
          <cell r="O3669" t="str">
            <v>OFFICE EQUIPMENT</v>
          </cell>
          <cell r="AS3669">
            <v>97348.663865891183</v>
          </cell>
          <cell r="AV3669">
            <v>97348.663865891183</v>
          </cell>
          <cell r="BE3669">
            <v>4867.4331932945597</v>
          </cell>
          <cell r="BG3669">
            <v>4867.4331932945597</v>
          </cell>
          <cell r="BJ3669">
            <v>4867.4331932945597</v>
          </cell>
          <cell r="BK3669" t="e">
            <v>#N/A</v>
          </cell>
          <cell r="BM3669">
            <v>97348.663865891183</v>
          </cell>
          <cell r="BN3669">
            <v>9734.8663865891194</v>
          </cell>
          <cell r="BO3669">
            <v>608429.14916181995</v>
          </cell>
          <cell r="BR3669">
            <v>0</v>
          </cell>
          <cell r="CE3669" t="str">
            <v>1200 - 300 - GENERAL PLANT - MINOR COMPUTER EQUIPMENT - HARDWARE</v>
          </cell>
        </row>
        <row r="3670">
          <cell r="E3670">
            <v>9168.18</v>
          </cell>
          <cell r="F3670">
            <v>302.92000000000007</v>
          </cell>
          <cell r="L3670" t="str">
            <v>1200 - 300</v>
          </cell>
          <cell r="O3670" t="str">
            <v>OFFICE EQUIPMENT</v>
          </cell>
          <cell r="AS3670">
            <v>9986.7490827902384</v>
          </cell>
          <cell r="AV3670">
            <v>9986.7490827902384</v>
          </cell>
          <cell r="BE3670">
            <v>499.33745413951192</v>
          </cell>
          <cell r="BG3670">
            <v>499.33745413951192</v>
          </cell>
          <cell r="BJ3670">
            <v>499.33745413951192</v>
          </cell>
          <cell r="BK3670" t="e">
            <v>#N/A</v>
          </cell>
          <cell r="BM3670">
            <v>9986.7490827902384</v>
          </cell>
          <cell r="BN3670">
            <v>998.67490827902384</v>
          </cell>
          <cell r="BO3670">
            <v>62417.181767438989</v>
          </cell>
          <cell r="BR3670">
            <v>302.92000000000007</v>
          </cell>
          <cell r="CE3670" t="str">
            <v>1200 - 300 - GENERAL PLANT - MINOR COMPUTER EQUIPMENT - HARDWARE</v>
          </cell>
        </row>
        <row r="3671">
          <cell r="E3671">
            <v>78024.600000000006</v>
          </cell>
          <cell r="F3671">
            <v>0</v>
          </cell>
          <cell r="L3671" t="str">
            <v>1200 - 300</v>
          </cell>
          <cell r="O3671" t="str">
            <v>OFFICE EQUIPMENT</v>
          </cell>
          <cell r="AS3671">
            <v>84990.925405595786</v>
          </cell>
          <cell r="AV3671">
            <v>84990.925405595786</v>
          </cell>
          <cell r="BE3671">
            <v>4249.5462702797895</v>
          </cell>
          <cell r="BG3671">
            <v>4249.5462702797895</v>
          </cell>
          <cell r="BJ3671">
            <v>4249.5462702797895</v>
          </cell>
          <cell r="BK3671" t="e">
            <v>#N/A</v>
          </cell>
          <cell r="BM3671">
            <v>84990.925405595786</v>
          </cell>
          <cell r="BN3671">
            <v>8499.092540559579</v>
          </cell>
          <cell r="BO3671">
            <v>531193.28378497367</v>
          </cell>
          <cell r="BR3671">
            <v>0</v>
          </cell>
          <cell r="CE3671" t="str">
            <v>1200 - 300 - GENERAL PLANT - MINOR COMPUTER EQUIPMENT - HARDWARE</v>
          </cell>
        </row>
        <row r="3672">
          <cell r="E3672">
            <v>2118</v>
          </cell>
          <cell r="F3672">
            <v>69.980000000000018</v>
          </cell>
          <cell r="L3672" t="str">
            <v>1200 - 300</v>
          </cell>
          <cell r="O3672" t="str">
            <v>OFFICE EQUIPMENT</v>
          </cell>
          <cell r="AS3672">
            <v>2307.102888179521</v>
          </cell>
          <cell r="AV3672">
            <v>2307.102888179521</v>
          </cell>
          <cell r="BE3672">
            <v>115.35514440897606</v>
          </cell>
          <cell r="BG3672">
            <v>115.35514440897606</v>
          </cell>
          <cell r="BJ3672">
            <v>115.35514440897606</v>
          </cell>
          <cell r="BK3672" t="e">
            <v>#N/A</v>
          </cell>
          <cell r="BM3672">
            <v>2307.102888179521</v>
          </cell>
          <cell r="BN3672">
            <v>230.71028881795212</v>
          </cell>
          <cell r="BO3672">
            <v>13842.617329077126</v>
          </cell>
          <cell r="BR3672">
            <v>69.980000000000018</v>
          </cell>
          <cell r="CE3672" t="str">
            <v>1200 - 300 - GENERAL PLANT - MINOR COMPUTER EQUIPMENT - HARDWARE</v>
          </cell>
        </row>
        <row r="3673">
          <cell r="E3673">
            <v>4204</v>
          </cell>
          <cell r="F3673">
            <v>138.90999999999985</v>
          </cell>
          <cell r="L3673" t="str">
            <v>1200 - 300</v>
          </cell>
          <cell r="O3673" t="str">
            <v>OFFICE EQUIPMENT</v>
          </cell>
          <cell r="AS3673">
            <v>4579.348697784093</v>
          </cell>
          <cell r="AV3673">
            <v>4579.348697784093</v>
          </cell>
          <cell r="BE3673">
            <v>228.96743488920467</v>
          </cell>
          <cell r="BG3673">
            <v>228.96743488920467</v>
          </cell>
          <cell r="BJ3673">
            <v>228.96743488920467</v>
          </cell>
          <cell r="BK3673" t="e">
            <v>#N/A</v>
          </cell>
          <cell r="BM3673">
            <v>4579.348697784093</v>
          </cell>
          <cell r="BN3673">
            <v>457.93486977840934</v>
          </cell>
          <cell r="BO3673">
            <v>28620.929361150582</v>
          </cell>
          <cell r="BR3673">
            <v>138.90999999999985</v>
          </cell>
          <cell r="CE3673" t="str">
            <v>1200 - 300 - GENERAL PLANT - MINOR COMPUTER EQUIPMENT - HARDWARE</v>
          </cell>
        </row>
        <row r="3674">
          <cell r="E3674">
            <v>118711.44</v>
          </cell>
          <cell r="F3674">
            <v>0</v>
          </cell>
          <cell r="L3674" t="str">
            <v>1200 - 300</v>
          </cell>
          <cell r="O3674" t="str">
            <v>OFFICE EQUIPMENT</v>
          </cell>
          <cell r="AS3674">
            <v>129310.43724454672</v>
          </cell>
          <cell r="AV3674">
            <v>129310.43724454672</v>
          </cell>
          <cell r="BE3674">
            <v>6465.521862227336</v>
          </cell>
          <cell r="BG3674">
            <v>6465.521862227336</v>
          </cell>
          <cell r="BJ3674">
            <v>6465.521862227336</v>
          </cell>
          <cell r="BK3674" t="e">
            <v>#N/A</v>
          </cell>
          <cell r="BM3674">
            <v>129310.43724454672</v>
          </cell>
          <cell r="BN3674">
            <v>12931.043724454672</v>
          </cell>
          <cell r="BO3674">
            <v>775862.6234672803</v>
          </cell>
          <cell r="BR3674">
            <v>0</v>
          </cell>
          <cell r="CE3674" t="str">
            <v>1200 - 300 - GENERAL PLANT - MINOR COMPUTER EQUIPMENT - HARDWARE</v>
          </cell>
        </row>
        <row r="3675">
          <cell r="E3675">
            <v>9181.81</v>
          </cell>
          <cell r="F3675">
            <v>303.39999999999964</v>
          </cell>
          <cell r="L3675" t="str">
            <v>1200 - 300</v>
          </cell>
          <cell r="O3675" t="str">
            <v>OFFICE EQUIPMENT</v>
          </cell>
          <cell r="AS3675">
            <v>10001.596019695755</v>
          </cell>
          <cell r="AV3675">
            <v>10001.596019695755</v>
          </cell>
          <cell r="BE3675">
            <v>500.07980098478777</v>
          </cell>
          <cell r="BG3675">
            <v>500.07980098478777</v>
          </cell>
          <cell r="BJ3675">
            <v>500.07980098478777</v>
          </cell>
          <cell r="BK3675" t="e">
            <v>#N/A</v>
          </cell>
          <cell r="BM3675">
            <v>10001.596019695755</v>
          </cell>
          <cell r="BN3675">
            <v>1000.1596019695755</v>
          </cell>
          <cell r="BO3675">
            <v>60009.576118174533</v>
          </cell>
          <cell r="BR3675">
            <v>303.39999999999964</v>
          </cell>
          <cell r="CE3675" t="str">
            <v>1200 - 300 - GENERAL PLANT - MINOR COMPUTER EQUIPMENT - HARDWARE</v>
          </cell>
        </row>
        <row r="3676">
          <cell r="E3676">
            <v>102575.89</v>
          </cell>
          <cell r="F3676">
            <v>0</v>
          </cell>
          <cell r="L3676" t="str">
            <v>1200 - 300</v>
          </cell>
          <cell r="O3676" t="str">
            <v>OFFICE EQUIPMENT</v>
          </cell>
          <cell r="AS3676">
            <v>114090.24166711104</v>
          </cell>
          <cell r="AV3676">
            <v>114090.24166711104</v>
          </cell>
          <cell r="BE3676">
            <v>5704.512083355552</v>
          </cell>
          <cell r="BG3676">
            <v>5704.512083355552</v>
          </cell>
          <cell r="BJ3676">
            <v>5704.512083355552</v>
          </cell>
          <cell r="BK3676" t="e">
            <v>#N/A</v>
          </cell>
          <cell r="BM3676">
            <v>114090.24166711104</v>
          </cell>
          <cell r="BN3676">
            <v>11409.024166711104</v>
          </cell>
          <cell r="BO3676">
            <v>684541.45000266621</v>
          </cell>
          <cell r="BR3676">
            <v>0</v>
          </cell>
          <cell r="CE3676" t="str">
            <v>1200 - 300 - GENERAL PLANT - MINOR COMPUTER EQUIPMENT - HARDWARE</v>
          </cell>
        </row>
        <row r="3677">
          <cell r="E3677">
            <v>11411.37</v>
          </cell>
          <cell r="F3677">
            <v>377.07000000000153</v>
          </cell>
          <cell r="L3677" t="str">
            <v>1200 - 300</v>
          </cell>
          <cell r="O3677" t="str">
            <v>OFFICE EQUIPMENT</v>
          </cell>
          <cell r="AS3677">
            <v>12692.319423724435</v>
          </cell>
          <cell r="AV3677">
            <v>12692.319423724435</v>
          </cell>
          <cell r="BE3677">
            <v>634.61597118622183</v>
          </cell>
          <cell r="BG3677">
            <v>634.61597118622183</v>
          </cell>
          <cell r="BJ3677">
            <v>634.61597118622183</v>
          </cell>
          <cell r="BK3677" t="e">
            <v>#N/A</v>
          </cell>
          <cell r="BM3677">
            <v>12692.319423724435</v>
          </cell>
          <cell r="BN3677">
            <v>1269.2319423724437</v>
          </cell>
          <cell r="BO3677">
            <v>76153.916542346618</v>
          </cell>
          <cell r="BR3677">
            <v>377.07000000000153</v>
          </cell>
          <cell r="CE3677" t="str">
            <v>1200 - 300 - GENERAL PLANT - MINOR COMPUTER EQUIPMENT - HARDWARE</v>
          </cell>
        </row>
        <row r="3678">
          <cell r="E3678">
            <v>13865.81</v>
          </cell>
          <cell r="F3678">
            <v>458.17000000000007</v>
          </cell>
          <cell r="L3678" t="str">
            <v>1200 - 300</v>
          </cell>
          <cell r="O3678" t="str">
            <v>OFFICE EQUIPMENT</v>
          </cell>
          <cell r="AS3678">
            <v>15422.275291106369</v>
          </cell>
          <cell r="AV3678">
            <v>15422.275291106369</v>
          </cell>
          <cell r="BE3678">
            <v>771.11376455531854</v>
          </cell>
          <cell r="BG3678">
            <v>771.11376455531854</v>
          </cell>
          <cell r="BJ3678">
            <v>771.11376455531854</v>
          </cell>
          <cell r="BK3678" t="e">
            <v>#N/A</v>
          </cell>
          <cell r="BM3678">
            <v>15422.275291106369</v>
          </cell>
          <cell r="BN3678">
            <v>1542.2275291106371</v>
          </cell>
          <cell r="BO3678">
            <v>92533.651746638207</v>
          </cell>
          <cell r="BR3678">
            <v>458.17000000000007</v>
          </cell>
          <cell r="CE3678" t="str">
            <v>1200 - 300 - GENERAL PLANT - MINOR COMPUTER EQUIPMENT - HARDWARE</v>
          </cell>
        </row>
        <row r="3679">
          <cell r="E3679">
            <v>59854.03</v>
          </cell>
          <cell r="F3679">
            <v>0</v>
          </cell>
          <cell r="L3679" t="str">
            <v>1200 - 300</v>
          </cell>
          <cell r="O3679" t="str">
            <v>OFFICE EQUIPMENT</v>
          </cell>
          <cell r="AS3679">
            <v>66572.766246049781</v>
          </cell>
          <cell r="AV3679">
            <v>66572.766246049781</v>
          </cell>
          <cell r="BE3679">
            <v>3328.6383123024893</v>
          </cell>
          <cell r="BG3679">
            <v>3328.6383123024893</v>
          </cell>
          <cell r="BJ3679">
            <v>3328.6383123024893</v>
          </cell>
          <cell r="BK3679" t="e">
            <v>#N/A</v>
          </cell>
          <cell r="BM3679">
            <v>66572.766246049781</v>
          </cell>
          <cell r="BN3679">
            <v>6657.2766246049787</v>
          </cell>
          <cell r="BO3679">
            <v>399436.59747629869</v>
          </cell>
          <cell r="BR3679">
            <v>0</v>
          </cell>
          <cell r="CE3679" t="str">
            <v>1200 - 300 - GENERAL PLANT - MINOR COMPUTER EQUIPMENT - HARDWARE</v>
          </cell>
        </row>
        <row r="3680">
          <cell r="E3680">
            <v>341139.6</v>
          </cell>
          <cell r="F3680">
            <v>0</v>
          </cell>
          <cell r="L3680" t="str">
            <v>1200 - 300</v>
          </cell>
          <cell r="O3680" t="str">
            <v>OFFICE EQUIPMENT</v>
          </cell>
          <cell r="AS3680">
            <v>379433.21190019988</v>
          </cell>
          <cell r="AV3680">
            <v>379433.21190019988</v>
          </cell>
          <cell r="BE3680">
            <v>18971.660595009995</v>
          </cell>
          <cell r="BG3680">
            <v>18971.660595009995</v>
          </cell>
          <cell r="BJ3680">
            <v>18971.660595009995</v>
          </cell>
          <cell r="BK3680" t="e">
            <v>#N/A</v>
          </cell>
          <cell r="BM3680">
            <v>379433.21190019988</v>
          </cell>
          <cell r="BN3680">
            <v>37943.321190019989</v>
          </cell>
          <cell r="BO3680">
            <v>2276599.2714011995</v>
          </cell>
          <cell r="BR3680">
            <v>0</v>
          </cell>
          <cell r="CE3680" t="str">
            <v>1200 - 300 - GENERAL PLANT - MINOR COMPUTER EQUIPMENT - HARDWARE</v>
          </cell>
        </row>
        <row r="3681">
          <cell r="E3681">
            <v>15121.08</v>
          </cell>
          <cell r="F3681">
            <v>499.6200000000008</v>
          </cell>
          <cell r="L3681" t="str">
            <v>1200 - 300</v>
          </cell>
          <cell r="O3681" t="str">
            <v>OFFICE EQUIPMENT</v>
          </cell>
          <cell r="AS3681">
            <v>16818.451894180194</v>
          </cell>
          <cell r="AV3681">
            <v>16818.451894180194</v>
          </cell>
          <cell r="BE3681">
            <v>840.92259470900979</v>
          </cell>
          <cell r="BG3681">
            <v>840.92259470900979</v>
          </cell>
          <cell r="BJ3681">
            <v>840.92259470900979</v>
          </cell>
          <cell r="BK3681" t="e">
            <v>#N/A</v>
          </cell>
          <cell r="BM3681">
            <v>16818.451894180194</v>
          </cell>
          <cell r="BN3681">
            <v>1681.8451894180196</v>
          </cell>
          <cell r="BO3681">
            <v>100910.71136508117</v>
          </cell>
          <cell r="BR3681">
            <v>499.6200000000008</v>
          </cell>
          <cell r="CE3681" t="str">
            <v>1200 - 300 - GENERAL PLANT - MINOR COMPUTER EQUIPMENT - HARDWARE</v>
          </cell>
        </row>
        <row r="3682">
          <cell r="E3682">
            <v>4446.59</v>
          </cell>
          <cell r="F3682">
            <v>146.92000000000007</v>
          </cell>
          <cell r="L3682" t="str">
            <v>1200 - 300</v>
          </cell>
          <cell r="O3682" t="str">
            <v>OFFICE EQUIPMENT</v>
          </cell>
          <cell r="AS3682">
            <v>4945.728744781637</v>
          </cell>
          <cell r="AV3682">
            <v>4945.728744781637</v>
          </cell>
          <cell r="BE3682">
            <v>247.28643723908186</v>
          </cell>
          <cell r="BG3682">
            <v>247.28643723908186</v>
          </cell>
          <cell r="BJ3682">
            <v>247.28643723908186</v>
          </cell>
          <cell r="BK3682" t="e">
            <v>#N/A</v>
          </cell>
          <cell r="BM3682">
            <v>4945.728744781637</v>
          </cell>
          <cell r="BN3682">
            <v>494.57287447816373</v>
          </cell>
          <cell r="BO3682">
            <v>29674.37246868982</v>
          </cell>
          <cell r="BR3682">
            <v>146.92000000000007</v>
          </cell>
          <cell r="CE3682" t="str">
            <v>1200 - 300 - GENERAL PLANT - MINOR COMPUTER EQUIPMENT - HARDWARE</v>
          </cell>
        </row>
        <row r="3683">
          <cell r="E3683">
            <v>120987.34</v>
          </cell>
          <cell r="F3683">
            <v>0</v>
          </cell>
          <cell r="L3683" t="str">
            <v>1200 - 300</v>
          </cell>
          <cell r="O3683" t="str">
            <v>OFFICE EQUIPMENT</v>
          </cell>
          <cell r="AS3683">
            <v>134568.41426636348</v>
          </cell>
          <cell r="AV3683">
            <v>134568.41426636348</v>
          </cell>
          <cell r="BE3683">
            <v>6728.4207133181744</v>
          </cell>
          <cell r="BG3683">
            <v>6728.4207133181744</v>
          </cell>
          <cell r="BJ3683">
            <v>6728.4207133181744</v>
          </cell>
          <cell r="BK3683" t="e">
            <v>#N/A</v>
          </cell>
          <cell r="BM3683">
            <v>134568.41426636348</v>
          </cell>
          <cell r="BN3683">
            <v>13456.841426636349</v>
          </cell>
          <cell r="BO3683">
            <v>807410.48559818091</v>
          </cell>
          <cell r="BR3683">
            <v>0</v>
          </cell>
          <cell r="CE3683" t="str">
            <v>1200 - 300 - GENERAL PLANT - MINOR COMPUTER EQUIPMENT - HARDWARE</v>
          </cell>
        </row>
        <row r="3684">
          <cell r="E3684">
            <v>2403.27</v>
          </cell>
          <cell r="F3684">
            <v>79.420000000000073</v>
          </cell>
          <cell r="L3684" t="str">
            <v>1200 - 300</v>
          </cell>
          <cell r="O3684" t="str">
            <v>OFFICE EQUIPMENT</v>
          </cell>
          <cell r="AS3684">
            <v>2673.0419311138121</v>
          </cell>
          <cell r="AV3684">
            <v>2673.0419311138121</v>
          </cell>
          <cell r="BE3684">
            <v>133.6520965556906</v>
          </cell>
          <cell r="BG3684">
            <v>133.6520965556906</v>
          </cell>
          <cell r="BJ3684">
            <v>133.6520965556906</v>
          </cell>
          <cell r="BK3684" t="e">
            <v>#N/A</v>
          </cell>
          <cell r="BM3684">
            <v>2673.0419311138121</v>
          </cell>
          <cell r="BN3684">
            <v>267.30419311138121</v>
          </cell>
          <cell r="BO3684">
            <v>16038.251586682873</v>
          </cell>
          <cell r="BR3684">
            <v>79.420000000000073</v>
          </cell>
          <cell r="CE3684" t="str">
            <v>1200 - 300 - GENERAL PLANT - MINOR COMPUTER EQUIPMENT - HARDWARE</v>
          </cell>
        </row>
        <row r="3685">
          <cell r="E3685">
            <v>227426.4</v>
          </cell>
          <cell r="F3685">
            <v>3724.3099999999977</v>
          </cell>
          <cell r="L3685" t="str">
            <v>1200 - 300</v>
          </cell>
          <cell r="O3685" t="str">
            <v>OFFICE EQUIPMENT</v>
          </cell>
          <cell r="AS3685">
            <v>252955.47460013325</v>
          </cell>
          <cell r="AV3685">
            <v>252955.47460013325</v>
          </cell>
          <cell r="BE3685">
            <v>12647.773730006664</v>
          </cell>
          <cell r="BG3685">
            <v>12647.773730006664</v>
          </cell>
          <cell r="BJ3685">
            <v>12647.773730006664</v>
          </cell>
          <cell r="BK3685" t="e">
            <v>#N/A</v>
          </cell>
          <cell r="BM3685">
            <v>252955.47460013325</v>
          </cell>
          <cell r="BN3685">
            <v>25295.547460013328</v>
          </cell>
          <cell r="BO3685">
            <v>1454493.9789507661</v>
          </cell>
          <cell r="BR3685">
            <v>3724.3099999999977</v>
          </cell>
          <cell r="CE3685" t="str">
            <v>1200 - 300 - GENERAL PLANT - MINOR COMPUTER EQUIPMENT - HARDWARE</v>
          </cell>
        </row>
        <row r="3686">
          <cell r="E3686">
            <v>10080.719999999999</v>
          </cell>
          <cell r="F3686">
            <v>333.10999999999876</v>
          </cell>
          <cell r="L3686" t="str">
            <v>1200 - 300</v>
          </cell>
          <cell r="O3686" t="str">
            <v>OFFICE EQUIPMENT</v>
          </cell>
          <cell r="AS3686">
            <v>11212.301262786797</v>
          </cell>
          <cell r="AV3686">
            <v>11212.301262786797</v>
          </cell>
          <cell r="BE3686">
            <v>560.6150631393399</v>
          </cell>
          <cell r="BG3686">
            <v>560.6150631393399</v>
          </cell>
          <cell r="BJ3686">
            <v>560.6150631393399</v>
          </cell>
          <cell r="BK3686" t="e">
            <v>#N/A</v>
          </cell>
          <cell r="BM3686">
            <v>11212.301262786797</v>
          </cell>
          <cell r="BN3686">
            <v>1121.2301262786798</v>
          </cell>
          <cell r="BO3686">
            <v>64470.732261024088</v>
          </cell>
          <cell r="BR3686">
            <v>333.10999999999876</v>
          </cell>
          <cell r="CE3686" t="str">
            <v>1200 - 300 - GENERAL PLANT - MINOR COMPUTER EQUIPMENT - HARDWARE</v>
          </cell>
        </row>
        <row r="3687">
          <cell r="E3687">
            <v>2075.7199999999998</v>
          </cell>
          <cell r="F3687">
            <v>68.6099999999999</v>
          </cell>
          <cell r="L3687" t="str">
            <v>1200 - 300</v>
          </cell>
          <cell r="O3687" t="str">
            <v>OFFICE EQUIPMENT</v>
          </cell>
          <cell r="AS3687">
            <v>2308.7237793720897</v>
          </cell>
          <cell r="AV3687">
            <v>2308.7237793720897</v>
          </cell>
          <cell r="BE3687">
            <v>115.43618896860448</v>
          </cell>
          <cell r="BG3687">
            <v>115.43618896860448</v>
          </cell>
          <cell r="BJ3687">
            <v>115.43618896860448</v>
          </cell>
          <cell r="BK3687" t="e">
            <v>#N/A</v>
          </cell>
          <cell r="BM3687">
            <v>2308.7237793720897</v>
          </cell>
          <cell r="BN3687">
            <v>230.87237793720897</v>
          </cell>
          <cell r="BO3687">
            <v>13275.161731389515</v>
          </cell>
          <cell r="BR3687">
            <v>68.6099999999999</v>
          </cell>
          <cell r="CE3687" t="str">
            <v>1200 - 300 - GENERAL PLANT - MINOR COMPUTER EQUIPMENT - HARDWARE</v>
          </cell>
        </row>
        <row r="3688">
          <cell r="E3688">
            <v>4044.6</v>
          </cell>
          <cell r="F3688">
            <v>133.63999999999987</v>
          </cell>
          <cell r="L3688" t="str">
            <v>1200 - 300</v>
          </cell>
          <cell r="O3688" t="str">
            <v>OFFICE EQUIPMENT</v>
          </cell>
          <cell r="AS3688">
            <v>4498.6145520823393</v>
          </cell>
          <cell r="AV3688">
            <v>4498.6145520823393</v>
          </cell>
          <cell r="BE3688">
            <v>224.93072760411698</v>
          </cell>
          <cell r="BG3688">
            <v>224.93072760411698</v>
          </cell>
          <cell r="BJ3688">
            <v>224.93072760411698</v>
          </cell>
          <cell r="BK3688" t="e">
            <v>#N/A</v>
          </cell>
          <cell r="BM3688">
            <v>4498.6145520823393</v>
          </cell>
          <cell r="BN3688">
            <v>449.86145520823396</v>
          </cell>
          <cell r="BO3688">
            <v>25867.033674473452</v>
          </cell>
          <cell r="BR3688">
            <v>133.63999999999987</v>
          </cell>
          <cell r="CE3688" t="str">
            <v>1200 - 300 - GENERAL PLANT - MINOR COMPUTER EQUIPMENT - HARDWARE</v>
          </cell>
        </row>
        <row r="3689">
          <cell r="E3689">
            <v>38879.089999999997</v>
          </cell>
          <cell r="F3689">
            <v>0</v>
          </cell>
          <cell r="L3689" t="str">
            <v>1200 - 300</v>
          </cell>
          <cell r="O3689" t="str">
            <v>OFFICE EQUIPMENT</v>
          </cell>
          <cell r="AS3689">
            <v>44320.285145978516</v>
          </cell>
          <cell r="AV3689">
            <v>44320.285145978516</v>
          </cell>
          <cell r="BE3689">
            <v>2216.0142572989257</v>
          </cell>
          <cell r="BG3689">
            <v>2216.0142572989257</v>
          </cell>
          <cell r="BJ3689">
            <v>2216.0142572989257</v>
          </cell>
          <cell r="BK3689" t="e">
            <v>#N/A</v>
          </cell>
          <cell r="BM3689">
            <v>44320.285145978516</v>
          </cell>
          <cell r="BN3689">
            <v>4432.0285145978514</v>
          </cell>
          <cell r="BO3689">
            <v>243761.56830288185</v>
          </cell>
          <cell r="BR3689">
            <v>0</v>
          </cell>
          <cell r="CE3689" t="str">
            <v>1200 - 300 - GENERAL PLANT - MINOR COMPUTER EQUIPMENT - HARDWARE</v>
          </cell>
        </row>
        <row r="3690">
          <cell r="E3690">
            <v>3700.24</v>
          </cell>
          <cell r="F3690">
            <v>0</v>
          </cell>
          <cell r="L3690" t="str">
            <v>1200 - 300</v>
          </cell>
          <cell r="O3690" t="str">
            <v>OFFICE EQUIPMENT</v>
          </cell>
          <cell r="AS3690">
            <v>4218.0949170506701</v>
          </cell>
          <cell r="AV3690">
            <v>4218.0949170506701</v>
          </cell>
          <cell r="BE3690">
            <v>210.90474585253352</v>
          </cell>
          <cell r="BG3690">
            <v>210.90474585253352</v>
          </cell>
          <cell r="BJ3690">
            <v>210.90474585253352</v>
          </cell>
          <cell r="BK3690" t="e">
            <v>#N/A</v>
          </cell>
          <cell r="BM3690">
            <v>4218.0949170506701</v>
          </cell>
          <cell r="BN3690">
            <v>421.80949170506705</v>
          </cell>
          <cell r="BO3690">
            <v>23199.522043778685</v>
          </cell>
          <cell r="BR3690">
            <v>0</v>
          </cell>
          <cell r="CE3690" t="str">
            <v>1200 - 300 - GENERAL PLANT - MINOR COMPUTER EQUIPMENT - HARDWARE</v>
          </cell>
        </row>
        <row r="3691">
          <cell r="E3691">
            <v>100998.62</v>
          </cell>
          <cell r="F3691">
            <v>1.9999999989522621E-2</v>
          </cell>
          <cell r="L3691" t="str">
            <v>1200 - 300</v>
          </cell>
          <cell r="O3691" t="str">
            <v>OFFICE EQUIPMENT</v>
          </cell>
          <cell r="AS3691">
            <v>115133.54962141163</v>
          </cell>
          <cell r="AV3691">
            <v>115133.54962141163</v>
          </cell>
          <cell r="BE3691">
            <v>5756.677481070582</v>
          </cell>
          <cell r="BG3691">
            <v>5756.677481070582</v>
          </cell>
          <cell r="BJ3691">
            <v>5756.677481070582</v>
          </cell>
          <cell r="BK3691" t="e">
            <v>#N/A</v>
          </cell>
          <cell r="BM3691">
            <v>115133.54962141163</v>
          </cell>
          <cell r="BN3691">
            <v>11513.354962141164</v>
          </cell>
          <cell r="BO3691">
            <v>633234.52291776391</v>
          </cell>
          <cell r="BR3691">
            <v>1.9999999989522621E-2</v>
          </cell>
          <cell r="CE3691" t="str">
            <v>1200 - 300 - GENERAL PLANT - MINOR COMPUTER EQUIPMENT - HARDWARE</v>
          </cell>
        </row>
        <row r="3692">
          <cell r="E3692">
            <v>320895.43</v>
          </cell>
          <cell r="F3692">
            <v>0</v>
          </cell>
          <cell r="L3692" t="str">
            <v>1200 - 300</v>
          </cell>
          <cell r="O3692" t="str">
            <v>OFFICE EQUIPMENT</v>
          </cell>
          <cell r="AS3692">
            <v>365805.29430193425</v>
          </cell>
          <cell r="AV3692">
            <v>365805.29430193425</v>
          </cell>
          <cell r="BE3692">
            <v>18290.264715096713</v>
          </cell>
          <cell r="BG3692">
            <v>18290.264715096713</v>
          </cell>
          <cell r="BJ3692">
            <v>18290.264715096713</v>
          </cell>
          <cell r="BK3692" t="e">
            <v>#N/A</v>
          </cell>
          <cell r="BM3692">
            <v>365805.29430193425</v>
          </cell>
          <cell r="BN3692">
            <v>36580.529430193426</v>
          </cell>
          <cell r="BO3692">
            <v>2011929.1186606383</v>
          </cell>
          <cell r="BR3692">
            <v>0</v>
          </cell>
          <cell r="CE3692" t="str">
            <v>1200 - 300 - GENERAL PLANT - MINOR COMPUTER EQUIPMENT - HARDWARE</v>
          </cell>
        </row>
        <row r="3693">
          <cell r="E3693">
            <v>5660.99</v>
          </cell>
          <cell r="F3693">
            <v>0</v>
          </cell>
          <cell r="L3693" t="str">
            <v>1200 - 300</v>
          </cell>
          <cell r="O3693" t="str">
            <v>OFFICE EQUIPMENT</v>
          </cell>
          <cell r="AS3693">
            <v>6453.2552333023459</v>
          </cell>
          <cell r="AV3693">
            <v>6453.2552333023459</v>
          </cell>
          <cell r="BE3693">
            <v>322.66276166511733</v>
          </cell>
          <cell r="BG3693">
            <v>322.66276166511733</v>
          </cell>
          <cell r="BJ3693">
            <v>322.66276166511733</v>
          </cell>
          <cell r="BK3693" t="e">
            <v>#N/A</v>
          </cell>
          <cell r="BM3693">
            <v>6453.2552333023459</v>
          </cell>
          <cell r="BN3693">
            <v>645.32552333023466</v>
          </cell>
          <cell r="BO3693">
            <v>35492.903783162903</v>
          </cell>
          <cell r="BR3693">
            <v>0</v>
          </cell>
          <cell r="CE3693" t="str">
            <v>1200 - 300 - GENERAL PLANT - MINOR COMPUTER EQUIPMENT - HARDWARE</v>
          </cell>
        </row>
        <row r="3694">
          <cell r="E3694">
            <v>5691.49</v>
          </cell>
          <cell r="F3694">
            <v>0</v>
          </cell>
          <cell r="L3694" t="str">
            <v>1200 - 300</v>
          </cell>
          <cell r="O3694" t="str">
            <v>OFFICE EQUIPMENT</v>
          </cell>
          <cell r="AS3694">
            <v>6488.0237604708664</v>
          </cell>
          <cell r="AV3694">
            <v>6488.0237604708664</v>
          </cell>
          <cell r="BE3694">
            <v>324.40118802354334</v>
          </cell>
          <cell r="BG3694">
            <v>324.40118802354334</v>
          </cell>
          <cell r="BJ3694">
            <v>324.40118802354334</v>
          </cell>
          <cell r="BK3694" t="e">
            <v>#N/A</v>
          </cell>
          <cell r="BM3694">
            <v>6488.0237604708664</v>
          </cell>
          <cell r="BN3694">
            <v>648.80237604708668</v>
          </cell>
          <cell r="BO3694">
            <v>35684.130682589763</v>
          </cell>
          <cell r="BR3694">
            <v>0</v>
          </cell>
          <cell r="CE3694" t="str">
            <v>1200 - 300 - GENERAL PLANT - MINOR COMPUTER EQUIPMENT - HARDWARE</v>
          </cell>
        </row>
        <row r="3695">
          <cell r="E3695">
            <v>5640.52</v>
          </cell>
          <cell r="F3695">
            <v>2.0000000000436557E-2</v>
          </cell>
          <cell r="L3695" t="str">
            <v>1200 - 300</v>
          </cell>
          <cell r="O3695" t="str">
            <v>OFFICE EQUIPMENT</v>
          </cell>
          <cell r="AS3695">
            <v>6429.9204217895731</v>
          </cell>
          <cell r="AV3695">
            <v>6429.9204217895731</v>
          </cell>
          <cell r="BE3695">
            <v>321.49602108947869</v>
          </cell>
          <cell r="BG3695">
            <v>321.49602108947869</v>
          </cell>
          <cell r="BJ3695">
            <v>321.49602108947869</v>
          </cell>
          <cell r="BK3695" t="e">
            <v>#N/A</v>
          </cell>
          <cell r="BM3695">
            <v>6429.9204217895731</v>
          </cell>
          <cell r="BN3695">
            <v>642.99204217895738</v>
          </cell>
          <cell r="BO3695">
            <v>35364.562319842655</v>
          </cell>
          <cell r="BR3695">
            <v>2.0000000000436557E-2</v>
          </cell>
          <cell r="CE3695" t="str">
            <v>1200 - 300 - GENERAL PLANT - MINOR COMPUTER EQUIPMENT - HARDWARE</v>
          </cell>
        </row>
        <row r="3696">
          <cell r="E3696">
            <v>23901.35</v>
          </cell>
          <cell r="F3696">
            <v>0</v>
          </cell>
          <cell r="L3696" t="str">
            <v>1200 - 300</v>
          </cell>
          <cell r="O3696" t="str">
            <v>OFFICE EQUIPMENT</v>
          </cell>
          <cell r="AS3696">
            <v>27246.384814403671</v>
          </cell>
          <cell r="AV3696">
            <v>27246.384814403671</v>
          </cell>
          <cell r="BE3696">
            <v>1362.3192407201836</v>
          </cell>
          <cell r="BG3696">
            <v>1362.3192407201836</v>
          </cell>
          <cell r="BJ3696">
            <v>1362.3192407201836</v>
          </cell>
          <cell r="BK3696" t="e">
            <v>#N/A</v>
          </cell>
          <cell r="BM3696">
            <v>27246.384814403671</v>
          </cell>
          <cell r="BN3696">
            <v>2724.6384814403673</v>
          </cell>
          <cell r="BO3696">
            <v>149855.11647922019</v>
          </cell>
          <cell r="BR3696">
            <v>0</v>
          </cell>
          <cell r="CE3696" t="str">
            <v>1200 - 300 - GENERAL PLANT - MINOR COMPUTER EQUIPMENT - HARDWARE</v>
          </cell>
        </row>
        <row r="3697">
          <cell r="E3697">
            <v>4715.08</v>
          </cell>
          <cell r="F3697">
            <v>0</v>
          </cell>
          <cell r="L3697" t="str">
            <v>1200 - 300</v>
          </cell>
          <cell r="O3697" t="str">
            <v>OFFICE EQUIPMENT</v>
          </cell>
          <cell r="AS3697">
            <v>5374.9635108769362</v>
          </cell>
          <cell r="AV3697">
            <v>5374.9635108769362</v>
          </cell>
          <cell r="BE3697">
            <v>268.7481755438468</v>
          </cell>
          <cell r="BG3697">
            <v>268.7481755438468</v>
          </cell>
          <cell r="BJ3697">
            <v>268.7481755438468</v>
          </cell>
          <cell r="BK3697" t="e">
            <v>#N/A</v>
          </cell>
          <cell r="BM3697">
            <v>5374.9635108769362</v>
          </cell>
          <cell r="BN3697">
            <v>537.4963510876936</v>
          </cell>
          <cell r="BO3697">
            <v>29562.299309823149</v>
          </cell>
          <cell r="BR3697">
            <v>0</v>
          </cell>
          <cell r="CE3697" t="str">
            <v>1200 - 300 - GENERAL PLANT - MINOR COMPUTER EQUIPMENT - HARDWARE</v>
          </cell>
        </row>
        <row r="3698">
          <cell r="E3698">
            <v>8496.24</v>
          </cell>
          <cell r="F3698">
            <v>0</v>
          </cell>
          <cell r="L3698" t="str">
            <v>1200 - 300</v>
          </cell>
          <cell r="O3698" t="str">
            <v>OFFICE EQUIPMENT</v>
          </cell>
          <cell r="AS3698">
            <v>9685.3033203366776</v>
          </cell>
          <cell r="AV3698">
            <v>9685.3033203366776</v>
          </cell>
          <cell r="BE3698">
            <v>484.26516601683392</v>
          </cell>
          <cell r="BG3698">
            <v>484.26516601683392</v>
          </cell>
          <cell r="BJ3698">
            <v>484.26516601683392</v>
          </cell>
          <cell r="BK3698" t="e">
            <v>#N/A</v>
          </cell>
          <cell r="BM3698">
            <v>9685.3033203366776</v>
          </cell>
          <cell r="BN3698">
            <v>968.53033203366783</v>
          </cell>
          <cell r="BO3698">
            <v>53269.16826185173</v>
          </cell>
          <cell r="BR3698">
            <v>0</v>
          </cell>
          <cell r="CE3698" t="str">
            <v>1200 - 300 - GENERAL PLANT - MINOR COMPUTER EQUIPMENT - HARDWARE</v>
          </cell>
        </row>
        <row r="3699">
          <cell r="E3699">
            <v>20512.29</v>
          </cell>
          <cell r="F3699">
            <v>0</v>
          </cell>
          <cell r="L3699" t="str">
            <v>1200 - 300</v>
          </cell>
          <cell r="O3699" t="str">
            <v>OFFICE EQUIPMENT</v>
          </cell>
          <cell r="AS3699">
            <v>23383.020070608745</v>
          </cell>
          <cell r="AV3699">
            <v>23383.020070608745</v>
          </cell>
          <cell r="BE3699">
            <v>1169.1510035304373</v>
          </cell>
          <cell r="BG3699">
            <v>1169.1510035304373</v>
          </cell>
          <cell r="BJ3699">
            <v>1169.1510035304373</v>
          </cell>
          <cell r="BK3699" t="e">
            <v>#N/A</v>
          </cell>
          <cell r="BM3699">
            <v>23383.020070608745</v>
          </cell>
          <cell r="BN3699">
            <v>2338.3020070608745</v>
          </cell>
          <cell r="BO3699">
            <v>128606.6103883481</v>
          </cell>
          <cell r="BR3699">
            <v>0</v>
          </cell>
          <cell r="CE3699" t="str">
            <v>1200 - 300 - GENERAL PLANT - MINOR COMPUTER EQUIPMENT - HARDWARE</v>
          </cell>
        </row>
        <row r="3700">
          <cell r="E3700">
            <v>6837.98</v>
          </cell>
          <cell r="F3700">
            <v>0</v>
          </cell>
          <cell r="L3700" t="str">
            <v>1200 - 300</v>
          </cell>
          <cell r="O3700" t="str">
            <v>OFFICE EQUIPMENT</v>
          </cell>
          <cell r="AS3700">
            <v>7794.9669969769911</v>
          </cell>
          <cell r="AV3700">
            <v>7794.9669969769911</v>
          </cell>
          <cell r="BE3700">
            <v>389.74834984884956</v>
          </cell>
          <cell r="BG3700">
            <v>389.74834984884956</v>
          </cell>
          <cell r="BJ3700">
            <v>389.74834984884956</v>
          </cell>
          <cell r="BK3700" t="e">
            <v>#N/A</v>
          </cell>
          <cell r="BM3700">
            <v>7794.9669969769911</v>
          </cell>
          <cell r="BN3700">
            <v>779.49669969769911</v>
          </cell>
          <cell r="BO3700">
            <v>42872.318483373449</v>
          </cell>
          <cell r="BR3700">
            <v>0</v>
          </cell>
          <cell r="CE3700" t="str">
            <v>1200 - 300 - GENERAL PLANT - MINOR COMPUTER EQUIPMENT - HARDWARE</v>
          </cell>
        </row>
        <row r="3701">
          <cell r="E3701">
            <v>7899.49</v>
          </cell>
          <cell r="F3701">
            <v>0</v>
          </cell>
          <cell r="L3701" t="str">
            <v>1200 - 300</v>
          </cell>
          <cell r="O3701" t="str">
            <v>OFFICE EQUIPMENT</v>
          </cell>
          <cell r="AS3701">
            <v>9005.037137129646</v>
          </cell>
          <cell r="AV3701">
            <v>9005.037137129646</v>
          </cell>
          <cell r="BE3701">
            <v>450.25185685648233</v>
          </cell>
          <cell r="BG3701">
            <v>450.25185685648233</v>
          </cell>
          <cell r="BJ3701">
            <v>450.25185685648233</v>
          </cell>
          <cell r="BK3701" t="e">
            <v>#N/A</v>
          </cell>
          <cell r="BM3701">
            <v>9005.037137129646</v>
          </cell>
          <cell r="BN3701">
            <v>900.50371371296467</v>
          </cell>
          <cell r="BO3701">
            <v>49527.704254213051</v>
          </cell>
          <cell r="BR3701">
            <v>0</v>
          </cell>
          <cell r="CE3701" t="str">
            <v>1200 - 300 - GENERAL PLANT - MINOR COMPUTER EQUIPMENT - HARDWARE</v>
          </cell>
        </row>
        <row r="3702">
          <cell r="E3702">
            <v>2215.94</v>
          </cell>
          <cell r="F3702">
            <v>0</v>
          </cell>
          <cell r="L3702" t="str">
            <v>1200 - 300</v>
          </cell>
          <cell r="O3702" t="str">
            <v>OFFICE EQUIPMENT</v>
          </cell>
          <cell r="AS3702">
            <v>2526.0645932396988</v>
          </cell>
          <cell r="AV3702">
            <v>2526.0645932396988</v>
          </cell>
          <cell r="BE3702">
            <v>126.30322966198494</v>
          </cell>
          <cell r="BG3702">
            <v>126.30322966198494</v>
          </cell>
          <cell r="BJ3702">
            <v>126.30322966198494</v>
          </cell>
          <cell r="BK3702" t="e">
            <v>#N/A</v>
          </cell>
          <cell r="BM3702">
            <v>2526.0645932396988</v>
          </cell>
          <cell r="BN3702">
            <v>252.60645932396989</v>
          </cell>
          <cell r="BO3702">
            <v>13893.355262818342</v>
          </cell>
          <cell r="BR3702">
            <v>0</v>
          </cell>
          <cell r="CE3702" t="str">
            <v>1200 - 300 - GENERAL PLANT - MINOR COMPUTER EQUIPMENT - HARDWARE</v>
          </cell>
        </row>
        <row r="3703">
          <cell r="E3703">
            <v>5485.09</v>
          </cell>
          <cell r="F3703">
            <v>0</v>
          </cell>
          <cell r="L3703" t="str">
            <v>1200 - 300</v>
          </cell>
          <cell r="O3703" t="str">
            <v>OFFICE EQUIPMENT</v>
          </cell>
          <cell r="AS3703">
            <v>6252.737727435373</v>
          </cell>
          <cell r="AV3703">
            <v>6252.737727435373</v>
          </cell>
          <cell r="BE3703">
            <v>312.6368863717687</v>
          </cell>
          <cell r="BG3703">
            <v>312.6368863717687</v>
          </cell>
          <cell r="BJ3703">
            <v>312.6368863717687</v>
          </cell>
          <cell r="BK3703" t="e">
            <v>#N/A</v>
          </cell>
          <cell r="BM3703">
            <v>6252.737727435373</v>
          </cell>
          <cell r="BN3703">
            <v>625.27377274353739</v>
          </cell>
          <cell r="BO3703">
            <v>34390.057500894553</v>
          </cell>
          <cell r="BR3703">
            <v>0</v>
          </cell>
          <cell r="CE3703" t="str">
            <v>1200 - 300 - GENERAL PLANT - MINOR COMPUTER EQUIPMENT - HARDWARE</v>
          </cell>
        </row>
        <row r="3704">
          <cell r="E3704">
            <v>27389.73</v>
          </cell>
          <cell r="F3704">
            <v>0</v>
          </cell>
          <cell r="L3704" t="str">
            <v>1200 - 300</v>
          </cell>
          <cell r="O3704" t="str">
            <v>OFFICE EQUIPMENT</v>
          </cell>
          <cell r="AS3704">
            <v>31222.969562079827</v>
          </cell>
          <cell r="AV3704">
            <v>31222.969562079827</v>
          </cell>
          <cell r="BE3704">
            <v>1561.1484781039915</v>
          </cell>
          <cell r="BG3704">
            <v>1561.1484781039915</v>
          </cell>
          <cell r="BJ3704">
            <v>1561.1484781039915</v>
          </cell>
          <cell r="BK3704" t="e">
            <v>#N/A</v>
          </cell>
          <cell r="BM3704">
            <v>31222.969562079827</v>
          </cell>
          <cell r="BN3704">
            <v>3122.2969562079829</v>
          </cell>
          <cell r="BO3704">
            <v>171726.33259143904</v>
          </cell>
          <cell r="BR3704">
            <v>0</v>
          </cell>
          <cell r="CE3704" t="str">
            <v>1200 - 300 - GENERAL PLANT - MINOR COMPUTER EQUIPMENT - HARDWARE</v>
          </cell>
        </row>
        <row r="3705">
          <cell r="E3705">
            <v>6837.98</v>
          </cell>
          <cell r="F3705">
            <v>0</v>
          </cell>
          <cell r="L3705" t="str">
            <v>1200 - 300</v>
          </cell>
          <cell r="O3705" t="str">
            <v>OFFICE EQUIPMENT</v>
          </cell>
          <cell r="AS3705">
            <v>7794.9669969769911</v>
          </cell>
          <cell r="AV3705">
            <v>7794.9669969769911</v>
          </cell>
          <cell r="BE3705">
            <v>389.74834984884956</v>
          </cell>
          <cell r="BG3705">
            <v>389.74834984884956</v>
          </cell>
          <cell r="BJ3705">
            <v>389.74834984884956</v>
          </cell>
          <cell r="BK3705" t="e">
            <v>#N/A</v>
          </cell>
          <cell r="BM3705">
            <v>7794.9669969769911</v>
          </cell>
          <cell r="BN3705">
            <v>779.49669969769911</v>
          </cell>
          <cell r="BO3705">
            <v>42872.318483373449</v>
          </cell>
          <cell r="BR3705">
            <v>0</v>
          </cell>
          <cell r="CE3705" t="str">
            <v>1200 - 300 - GENERAL PLANT - MINOR COMPUTER EQUIPMENT - HARDWARE</v>
          </cell>
        </row>
        <row r="3706">
          <cell r="E3706">
            <v>4884.96</v>
          </cell>
          <cell r="F3706">
            <v>0</v>
          </cell>
          <cell r="L3706" t="str">
            <v>1200 - 300</v>
          </cell>
          <cell r="O3706" t="str">
            <v>OFFICE EQUIPMENT</v>
          </cell>
          <cell r="AS3706">
            <v>5568.6185074470422</v>
          </cell>
          <cell r="AV3706">
            <v>5568.6185074470422</v>
          </cell>
          <cell r="BE3706">
            <v>278.43092537235214</v>
          </cell>
          <cell r="BG3706">
            <v>278.43092537235214</v>
          </cell>
          <cell r="BJ3706">
            <v>278.43092537235214</v>
          </cell>
          <cell r="BK3706" t="e">
            <v>#N/A</v>
          </cell>
          <cell r="BM3706">
            <v>5568.6185074470422</v>
          </cell>
          <cell r="BN3706">
            <v>556.86185074470427</v>
          </cell>
          <cell r="BO3706">
            <v>30627.401790958731</v>
          </cell>
          <cell r="BR3706">
            <v>0</v>
          </cell>
          <cell r="CE3706" t="str">
            <v>1200 - 300 - GENERAL PLANT - MINOR COMPUTER EQUIPMENT - HARDWARE</v>
          </cell>
        </row>
        <row r="3707">
          <cell r="E3707">
            <v>7927.67</v>
          </cell>
          <cell r="F3707">
            <v>1.0000000000218279E-2</v>
          </cell>
          <cell r="L3707" t="str">
            <v>1200 - 300</v>
          </cell>
          <cell r="O3707" t="str">
            <v>OFFICE EQUIPMENT</v>
          </cell>
          <cell r="AS3707">
            <v>9037.1609763299366</v>
          </cell>
          <cell r="AV3707">
            <v>9037.1609763299366</v>
          </cell>
          <cell r="BE3707">
            <v>451.85804881649688</v>
          </cell>
          <cell r="BG3707">
            <v>451.85804881649688</v>
          </cell>
          <cell r="BJ3707">
            <v>451.85804881649688</v>
          </cell>
          <cell r="BK3707" t="e">
            <v>#N/A</v>
          </cell>
          <cell r="BM3707">
            <v>9037.1609763299366</v>
          </cell>
          <cell r="BN3707">
            <v>903.71609763299375</v>
          </cell>
          <cell r="BO3707">
            <v>49704.385369814649</v>
          </cell>
          <cell r="BR3707">
            <v>1.0000000000218279E-2</v>
          </cell>
          <cell r="CE3707" t="str">
            <v>1200 - 300 - GENERAL PLANT - MINOR COMPUTER EQUIPMENT - HARDWARE</v>
          </cell>
        </row>
        <row r="3708">
          <cell r="E3708">
            <v>29516.59</v>
          </cell>
          <cell r="F3708">
            <v>0</v>
          </cell>
          <cell r="L3708" t="str">
            <v>1200 - 300</v>
          </cell>
          <cell r="O3708" t="str">
            <v>OFFICE EQUIPMENT</v>
          </cell>
          <cell r="AS3708">
            <v>33647.487256953238</v>
          </cell>
          <cell r="AV3708">
            <v>33647.487256953238</v>
          </cell>
          <cell r="BE3708">
            <v>1682.374362847662</v>
          </cell>
          <cell r="BG3708">
            <v>1682.374362847662</v>
          </cell>
          <cell r="BJ3708">
            <v>1682.374362847662</v>
          </cell>
          <cell r="BK3708" t="e">
            <v>#N/A</v>
          </cell>
          <cell r="BM3708">
            <v>33647.487256953238</v>
          </cell>
          <cell r="BN3708">
            <v>3364.7487256953241</v>
          </cell>
          <cell r="BO3708">
            <v>185061.17991324281</v>
          </cell>
          <cell r="BR3708">
            <v>0</v>
          </cell>
          <cell r="CE3708" t="str">
            <v>1200 - 300 - GENERAL PLANT - MINOR COMPUTER EQUIPMENT - HARDWARE</v>
          </cell>
        </row>
        <row r="3709">
          <cell r="E3709">
            <v>3787.69</v>
          </cell>
          <cell r="F3709">
            <v>0</v>
          </cell>
          <cell r="L3709" t="str">
            <v>1200 - 300</v>
          </cell>
          <cell r="O3709" t="str">
            <v>OFFICE EQUIPMENT</v>
          </cell>
          <cell r="AS3709">
            <v>4317.7836941289361</v>
          </cell>
          <cell r="AV3709">
            <v>4317.7836941289361</v>
          </cell>
          <cell r="BE3709">
            <v>215.88918470644683</v>
          </cell>
          <cell r="BG3709">
            <v>215.88918470644683</v>
          </cell>
          <cell r="BJ3709">
            <v>215.88918470644683</v>
          </cell>
          <cell r="BK3709" t="e">
            <v>#N/A</v>
          </cell>
          <cell r="BM3709">
            <v>4317.7836941289361</v>
          </cell>
          <cell r="BN3709">
            <v>431.77836941289365</v>
          </cell>
          <cell r="BO3709">
            <v>23747.810317709147</v>
          </cell>
          <cell r="BR3709">
            <v>0</v>
          </cell>
          <cell r="CE3709" t="str">
            <v>1200 - 300 - GENERAL PLANT - MINOR COMPUTER EQUIPMENT - HARDWARE</v>
          </cell>
        </row>
        <row r="3710">
          <cell r="E3710">
            <v>2525.85</v>
          </cell>
          <cell r="F3710">
            <v>0</v>
          </cell>
          <cell r="L3710" t="str">
            <v>1200 - 300</v>
          </cell>
          <cell r="O3710" t="str">
            <v>OFFICE EQUIPMENT</v>
          </cell>
          <cell r="AS3710">
            <v>2879.347027823178</v>
          </cell>
          <cell r="AV3710">
            <v>2879.347027823178</v>
          </cell>
          <cell r="BE3710">
            <v>143.9673513911589</v>
          </cell>
          <cell r="BG3710">
            <v>143.9673513911589</v>
          </cell>
          <cell r="BJ3710">
            <v>143.9673513911589</v>
          </cell>
          <cell r="BK3710" t="e">
            <v>#N/A</v>
          </cell>
          <cell r="BM3710">
            <v>2879.347027823178</v>
          </cell>
          <cell r="BN3710">
            <v>287.9347027823178</v>
          </cell>
          <cell r="BO3710">
            <v>15836.40865302748</v>
          </cell>
          <cell r="BR3710">
            <v>0</v>
          </cell>
          <cell r="CE3710" t="str">
            <v>1200 - 300 - GENERAL PLANT - MINOR COMPUTER EQUIPMENT - HARDWARE</v>
          </cell>
        </row>
        <row r="3711">
          <cell r="E3711">
            <v>2526.23</v>
          </cell>
          <cell r="F3711">
            <v>0</v>
          </cell>
          <cell r="L3711" t="str">
            <v>1200 - 300</v>
          </cell>
          <cell r="O3711" t="str">
            <v>OFFICE EQUIPMENT</v>
          </cell>
          <cell r="AS3711">
            <v>2879.7802094731464</v>
          </cell>
          <cell r="AV3711">
            <v>2879.7802094731464</v>
          </cell>
          <cell r="BE3711">
            <v>143.98901047365732</v>
          </cell>
          <cell r="BG3711">
            <v>143.98901047365732</v>
          </cell>
          <cell r="BJ3711">
            <v>143.98901047365732</v>
          </cell>
          <cell r="BK3711" t="e">
            <v>#N/A</v>
          </cell>
          <cell r="BM3711">
            <v>2879.7802094731464</v>
          </cell>
          <cell r="BN3711">
            <v>287.97802094731463</v>
          </cell>
          <cell r="BO3711">
            <v>15838.791152102305</v>
          </cell>
          <cell r="BR3711">
            <v>0</v>
          </cell>
          <cell r="CE3711" t="str">
            <v>1200 - 300 - GENERAL PLANT - MINOR COMPUTER EQUIPMENT - HARDWARE</v>
          </cell>
        </row>
        <row r="3712">
          <cell r="E3712">
            <v>40919.82</v>
          </cell>
          <cell r="F3712">
            <v>1.9999999996798579E-2</v>
          </cell>
          <cell r="L3712" t="str">
            <v>1200 - 300</v>
          </cell>
          <cell r="O3712" t="str">
            <v>OFFICE EQUIPMENT</v>
          </cell>
          <cell r="AS3712">
            <v>46646.618800031443</v>
          </cell>
          <cell r="AV3712">
            <v>46646.618800031443</v>
          </cell>
          <cell r="BE3712">
            <v>2332.3309400015723</v>
          </cell>
          <cell r="BG3712">
            <v>2332.3309400015723</v>
          </cell>
          <cell r="BJ3712">
            <v>2332.3309400015723</v>
          </cell>
          <cell r="BK3712" t="e">
            <v>#N/A</v>
          </cell>
          <cell r="BM3712">
            <v>46646.618800031443</v>
          </cell>
          <cell r="BN3712">
            <v>4664.6618800031447</v>
          </cell>
          <cell r="BO3712">
            <v>256556.40340017295</v>
          </cell>
          <cell r="BR3712">
            <v>1.9999999996798579E-2</v>
          </cell>
          <cell r="CE3712" t="str">
            <v>1200 - 300 - GENERAL PLANT - MINOR COMPUTER EQUIPMENT - HARDWARE</v>
          </cell>
        </row>
        <row r="3713">
          <cell r="E3713">
            <v>1112940</v>
          </cell>
          <cell r="F3713">
            <v>0</v>
          </cell>
          <cell r="L3713" t="str">
            <v>1200 - 300</v>
          </cell>
          <cell r="O3713" t="str">
            <v>OFFICE EQUIPMENT</v>
          </cell>
          <cell r="AS3713">
            <v>1268697.8566207525</v>
          </cell>
          <cell r="AV3713">
            <v>1268697.8566207525</v>
          </cell>
          <cell r="BE3713">
            <v>63434.892831037629</v>
          </cell>
          <cell r="BG3713">
            <v>63434.892831037629</v>
          </cell>
          <cell r="BJ3713">
            <v>63434.892831037629</v>
          </cell>
          <cell r="BK3713" t="e">
            <v>#N/A</v>
          </cell>
          <cell r="BM3713">
            <v>1268697.8566207525</v>
          </cell>
          <cell r="BN3713">
            <v>126869.78566207526</v>
          </cell>
          <cell r="BO3713">
            <v>6977838.2114141388</v>
          </cell>
          <cell r="BR3713">
            <v>0</v>
          </cell>
          <cell r="CE3713" t="str">
            <v>1200 - 300 - GENERAL PLANT - MINOR COMPUTER EQUIPMENT - HARDWARE</v>
          </cell>
        </row>
        <row r="3714">
          <cell r="E3714">
            <v>14273.28</v>
          </cell>
          <cell r="F3714">
            <v>0</v>
          </cell>
          <cell r="L3714" t="str">
            <v>1200 - 300</v>
          </cell>
          <cell r="O3714" t="str">
            <v>OFFICE EQUIPMENT</v>
          </cell>
          <cell r="AS3714">
            <v>16270.849949635967</v>
          </cell>
          <cell r="AV3714">
            <v>16270.849949635967</v>
          </cell>
          <cell r="BE3714">
            <v>813.54249748179836</v>
          </cell>
          <cell r="BG3714">
            <v>813.54249748179836</v>
          </cell>
          <cell r="BJ3714">
            <v>813.54249748179836</v>
          </cell>
          <cell r="BK3714" t="e">
            <v>#N/A</v>
          </cell>
          <cell r="BM3714">
            <v>16270.849949635967</v>
          </cell>
          <cell r="BN3714">
            <v>1627.0849949635967</v>
          </cell>
          <cell r="BO3714">
            <v>89489.674722997821</v>
          </cell>
          <cell r="BR3714">
            <v>0</v>
          </cell>
          <cell r="CE3714" t="str">
            <v>1200 - 300 - GENERAL PLANT - MINOR COMPUTER EQUIPMENT - HARDWARE</v>
          </cell>
        </row>
        <row r="3715">
          <cell r="E3715">
            <v>5346</v>
          </cell>
          <cell r="F3715">
            <v>0</v>
          </cell>
          <cell r="L3715" t="str">
            <v>1200 - 300</v>
          </cell>
          <cell r="O3715" t="str">
            <v>OFFICE EQUIPMENT</v>
          </cell>
          <cell r="AS3715">
            <v>6094.1818440298148</v>
          </cell>
          <cell r="AV3715">
            <v>6094.1818440298148</v>
          </cell>
          <cell r="BE3715">
            <v>304.70909220149076</v>
          </cell>
          <cell r="BG3715">
            <v>304.70909220149076</v>
          </cell>
          <cell r="BJ3715">
            <v>304.70909220149076</v>
          </cell>
          <cell r="BK3715" t="e">
            <v>#N/A</v>
          </cell>
          <cell r="BM3715">
            <v>6094.1818440298148</v>
          </cell>
          <cell r="BN3715">
            <v>609.41818440298152</v>
          </cell>
          <cell r="BO3715">
            <v>33518.000142163983</v>
          </cell>
          <cell r="BR3715">
            <v>0</v>
          </cell>
          <cell r="CE3715" t="str">
            <v>1200 - 300 - GENERAL PLANT - MINOR COMPUTER EQUIPMENT - HARDWARE</v>
          </cell>
        </row>
        <row r="3716">
          <cell r="E3716">
            <v>14580</v>
          </cell>
          <cell r="F3716">
            <v>0</v>
          </cell>
          <cell r="L3716" t="str">
            <v>1200 - 300</v>
          </cell>
          <cell r="O3716" t="str">
            <v>OFFICE EQUIPMENT</v>
          </cell>
          <cell r="AS3716">
            <v>16620.495938263131</v>
          </cell>
          <cell r="AV3716">
            <v>16620.495938263131</v>
          </cell>
          <cell r="BE3716">
            <v>831.02479691315659</v>
          </cell>
          <cell r="BG3716">
            <v>831.02479691315659</v>
          </cell>
          <cell r="BJ3716">
            <v>831.02479691315659</v>
          </cell>
          <cell r="BK3716" t="e">
            <v>#N/A</v>
          </cell>
          <cell r="BM3716">
            <v>16620.495938263131</v>
          </cell>
          <cell r="BN3716">
            <v>1662.0495938263132</v>
          </cell>
          <cell r="BO3716">
            <v>91412.727660447228</v>
          </cell>
          <cell r="BR3716">
            <v>0</v>
          </cell>
          <cell r="CE3716" t="str">
            <v>1200 - 300 - GENERAL PLANT - MINOR COMPUTER EQUIPMENT - HARDWARE</v>
          </cell>
        </row>
        <row r="3717">
          <cell r="E3717">
            <v>120406.57</v>
          </cell>
          <cell r="F3717">
            <v>1.0000000009313226E-2</v>
          </cell>
          <cell r="L3717" t="str">
            <v>1200 - 300</v>
          </cell>
          <cell r="O3717" t="str">
            <v>OFFICE EQUIPMENT</v>
          </cell>
          <cell r="AS3717">
            <v>137257.67542010944</v>
          </cell>
          <cell r="AV3717">
            <v>137257.67542010944</v>
          </cell>
          <cell r="BE3717">
            <v>6862.8837710054722</v>
          </cell>
          <cell r="BG3717">
            <v>6862.8837710054722</v>
          </cell>
          <cell r="BJ3717">
            <v>6862.8837710054722</v>
          </cell>
          <cell r="BK3717" t="e">
            <v>#N/A</v>
          </cell>
          <cell r="BM3717">
            <v>137257.67542010944</v>
          </cell>
          <cell r="BN3717">
            <v>13725.767542010944</v>
          </cell>
          <cell r="BO3717">
            <v>754917.2148106019</v>
          </cell>
          <cell r="BR3717">
            <v>1.0000000009313226E-2</v>
          </cell>
          <cell r="CE3717" t="str">
            <v>1200 - 300 - GENERAL PLANT - MINOR COMPUTER EQUIPMENT - HARDWARE</v>
          </cell>
        </row>
        <row r="3718">
          <cell r="E3718">
            <v>36838.959999999999</v>
          </cell>
          <cell r="F3718">
            <v>0</v>
          </cell>
          <cell r="L3718" t="str">
            <v>1200 - 300</v>
          </cell>
          <cell r="O3718" t="str">
            <v>OFFICE EQUIPMENT</v>
          </cell>
          <cell r="AS3718">
            <v>41994.635462951854</v>
          </cell>
          <cell r="AV3718">
            <v>41994.635462951854</v>
          </cell>
          <cell r="BE3718">
            <v>2099.7317731475928</v>
          </cell>
          <cell r="BG3718">
            <v>2099.7317731475928</v>
          </cell>
          <cell r="BJ3718">
            <v>2099.7317731475928</v>
          </cell>
          <cell r="BK3718" t="e">
            <v>#N/A</v>
          </cell>
          <cell r="BM3718">
            <v>41994.635462951854</v>
          </cell>
          <cell r="BN3718">
            <v>4199.4635462951856</v>
          </cell>
          <cell r="BO3718">
            <v>230970.49504623518</v>
          </cell>
          <cell r="BR3718">
            <v>0</v>
          </cell>
          <cell r="CE3718" t="str">
            <v>1200 - 300 - GENERAL PLANT - MINOR COMPUTER EQUIPMENT - HARDWARE</v>
          </cell>
        </row>
        <row r="3719">
          <cell r="E3719">
            <v>4244.9799999999996</v>
          </cell>
          <cell r="F3719">
            <v>0</v>
          </cell>
          <cell r="L3719" t="str">
            <v>1200 - 300</v>
          </cell>
          <cell r="O3719" t="str">
            <v>OFFICE EQUIPMENT</v>
          </cell>
          <cell r="AS3719">
            <v>4839.0722117975465</v>
          </cell>
          <cell r="AV3719">
            <v>4839.0722117975465</v>
          </cell>
          <cell r="BE3719">
            <v>241.95361058987734</v>
          </cell>
          <cell r="BG3719">
            <v>241.95361058987734</v>
          </cell>
          <cell r="BJ3719">
            <v>241.95361058987734</v>
          </cell>
          <cell r="BK3719" t="e">
            <v>#N/A</v>
          </cell>
          <cell r="BM3719">
            <v>4839.0722117975465</v>
          </cell>
          <cell r="BN3719">
            <v>483.90722117975469</v>
          </cell>
          <cell r="BO3719">
            <v>26614.897164886504</v>
          </cell>
          <cell r="BR3719">
            <v>0</v>
          </cell>
          <cell r="CE3719" t="str">
            <v>1200 - 300 - GENERAL PLANT - MINOR COMPUTER EQUIPMENT - HARDWARE</v>
          </cell>
        </row>
        <row r="3720">
          <cell r="E3720">
            <v>17476.560000000001</v>
          </cell>
          <cell r="F3720">
            <v>0</v>
          </cell>
          <cell r="L3720" t="str">
            <v>1200 - 300</v>
          </cell>
          <cell r="O3720" t="str">
            <v>OFFICE EQUIPMENT</v>
          </cell>
          <cell r="AS3720">
            <v>19922.434464664744</v>
          </cell>
          <cell r="AV3720">
            <v>19922.434464664744</v>
          </cell>
          <cell r="BE3720">
            <v>996.12172323323728</v>
          </cell>
          <cell r="BG3720">
            <v>996.12172323323728</v>
          </cell>
          <cell r="BJ3720">
            <v>996.12172323323728</v>
          </cell>
          <cell r="BK3720" t="e">
            <v>#N/A</v>
          </cell>
          <cell r="BM3720">
            <v>19922.434464664744</v>
          </cell>
          <cell r="BN3720">
            <v>1992.2434464664746</v>
          </cell>
          <cell r="BO3720">
            <v>109573.38955565609</v>
          </cell>
          <cell r="BR3720">
            <v>0</v>
          </cell>
          <cell r="CE3720" t="str">
            <v>1200 - 300 - GENERAL PLANT - MINOR COMPUTER EQUIPMENT - HARDWARE</v>
          </cell>
        </row>
        <row r="3721">
          <cell r="E3721">
            <v>248207.52</v>
          </cell>
          <cell r="F3721">
            <v>6250.0299999999988</v>
          </cell>
          <cell r="L3721" t="str">
            <v>1200 - 300</v>
          </cell>
          <cell r="O3721" t="str">
            <v>OFFICE EQUIPMENT</v>
          </cell>
          <cell r="AS3721">
            <v>282944.58696888649</v>
          </cell>
          <cell r="AV3721">
            <v>282944.58696888649</v>
          </cell>
          <cell r="BE3721">
            <v>14147.229348444325</v>
          </cell>
          <cell r="BG3721">
            <v>14147.229348444325</v>
          </cell>
          <cell r="BJ3721">
            <v>14147.229348444325</v>
          </cell>
          <cell r="BK3721" t="e">
            <v>#N/A</v>
          </cell>
          <cell r="BM3721">
            <v>282944.58696888649</v>
          </cell>
          <cell r="BN3721">
            <v>28294.458696888651</v>
          </cell>
          <cell r="BO3721">
            <v>1556195.2283288757</v>
          </cell>
          <cell r="BR3721">
            <v>6250.0299999999988</v>
          </cell>
          <cell r="CE3721" t="str">
            <v>1200 - 300 - GENERAL PLANT - MINOR COMPUTER EQUIPMENT - HARDWARE</v>
          </cell>
        </row>
        <row r="3722">
          <cell r="E3722">
            <v>471625.2</v>
          </cell>
          <cell r="F3722">
            <v>0</v>
          </cell>
          <cell r="L3722" t="str">
            <v>1200 - 300</v>
          </cell>
          <cell r="O3722" t="str">
            <v>OFFICE EQUIPMENT</v>
          </cell>
          <cell r="AS3722">
            <v>537629.95342815761</v>
          </cell>
          <cell r="AV3722">
            <v>537629.95342815761</v>
          </cell>
          <cell r="BE3722">
            <v>26881.49767140788</v>
          </cell>
          <cell r="BG3722">
            <v>26881.49767140788</v>
          </cell>
          <cell r="BJ3722">
            <v>26881.49767140788</v>
          </cell>
          <cell r="BK3722" t="e">
            <v>#N/A</v>
          </cell>
          <cell r="BM3722">
            <v>537629.95342815761</v>
          </cell>
          <cell r="BN3722">
            <v>53762.995342815761</v>
          </cell>
          <cell r="BO3722">
            <v>2956964.7438548668</v>
          </cell>
          <cell r="BR3722">
            <v>0</v>
          </cell>
          <cell r="CE3722" t="str">
            <v>1200 - 300 - GENERAL PLANT - MINOR COMPUTER EQUIPMENT - HARDWARE</v>
          </cell>
        </row>
        <row r="3723">
          <cell r="E3723">
            <v>4300</v>
          </cell>
          <cell r="F3723">
            <v>0</v>
          </cell>
          <cell r="L3723" t="str">
            <v>1200 - 300</v>
          </cell>
          <cell r="O3723" t="str">
            <v>OFFICE EQUIPMENT</v>
          </cell>
          <cell r="AS3723">
            <v>4901.7923549061361</v>
          </cell>
          <cell r="AV3723">
            <v>4901.7923549061361</v>
          </cell>
          <cell r="BE3723">
            <v>245.08961774530681</v>
          </cell>
          <cell r="BG3723">
            <v>245.08961774530681</v>
          </cell>
          <cell r="BJ3723">
            <v>245.08961774530681</v>
          </cell>
          <cell r="BK3723" t="e">
            <v>#N/A</v>
          </cell>
          <cell r="BM3723">
            <v>4901.7923549061361</v>
          </cell>
          <cell r="BN3723">
            <v>490.17923549061362</v>
          </cell>
          <cell r="BO3723">
            <v>26959.857951983748</v>
          </cell>
          <cell r="BR3723">
            <v>0</v>
          </cell>
          <cell r="CE3723" t="str">
            <v>1200 - 300 - GENERAL PLANT - MINOR COMPUTER EQUIPMENT - HARDWARE</v>
          </cell>
        </row>
        <row r="3724">
          <cell r="E3724">
            <v>8637.6</v>
          </cell>
          <cell r="F3724">
            <v>0</v>
          </cell>
          <cell r="L3724" t="str">
            <v>1200 - 300</v>
          </cell>
          <cell r="O3724" t="str">
            <v>OFFICE EQUIPMENT</v>
          </cell>
          <cell r="AS3724">
            <v>9846.4468941249397</v>
          </cell>
          <cell r="AV3724">
            <v>9846.4468941249397</v>
          </cell>
          <cell r="BE3724">
            <v>492.32234470624701</v>
          </cell>
          <cell r="BG3724">
            <v>492.32234470624701</v>
          </cell>
          <cell r="BJ3724">
            <v>492.32234470624701</v>
          </cell>
          <cell r="BK3724" t="e">
            <v>#N/A</v>
          </cell>
          <cell r="BM3724">
            <v>9846.4468941249397</v>
          </cell>
          <cell r="BN3724">
            <v>984.64468941249402</v>
          </cell>
          <cell r="BO3724">
            <v>54155.45791768717</v>
          </cell>
          <cell r="BR3724">
            <v>0</v>
          </cell>
          <cell r="CE3724" t="str">
            <v>1200 - 300 - GENERAL PLANT - MINOR COMPUTER EQUIPMENT - HARDWARE</v>
          </cell>
        </row>
        <row r="3725">
          <cell r="E3725">
            <v>8637.6</v>
          </cell>
          <cell r="F3725">
            <v>0</v>
          </cell>
          <cell r="L3725" t="str">
            <v>1200 - 300</v>
          </cell>
          <cell r="O3725" t="str">
            <v>OFFICE EQUIPMENT</v>
          </cell>
          <cell r="AS3725">
            <v>9846.4468941249397</v>
          </cell>
          <cell r="AV3725">
            <v>9846.4468941249397</v>
          </cell>
          <cell r="BE3725">
            <v>492.32234470624701</v>
          </cell>
          <cell r="BG3725">
            <v>492.32234470624701</v>
          </cell>
          <cell r="BJ3725">
            <v>492.32234470624701</v>
          </cell>
          <cell r="BK3725" t="e">
            <v>#N/A</v>
          </cell>
          <cell r="BM3725">
            <v>9846.4468941249397</v>
          </cell>
          <cell r="BN3725">
            <v>984.64468941249402</v>
          </cell>
          <cell r="BO3725">
            <v>54155.45791768717</v>
          </cell>
          <cell r="BR3725">
            <v>0</v>
          </cell>
          <cell r="CE3725" t="str">
            <v>1200 - 300 - GENERAL PLANT - MINOR COMPUTER EQUIPMENT - HARDWARE</v>
          </cell>
        </row>
        <row r="3726">
          <cell r="E3726">
            <v>6416.27</v>
          </cell>
          <cell r="F3726">
            <v>1.0000000000218279E-2</v>
          </cell>
          <cell r="L3726" t="str">
            <v>1200 - 300</v>
          </cell>
          <cell r="O3726" t="str">
            <v>OFFICE EQUIPMENT</v>
          </cell>
          <cell r="AS3726">
            <v>7314.2379611659535</v>
          </cell>
          <cell r="AV3726">
            <v>7314.2379611659535</v>
          </cell>
          <cell r="BE3726">
            <v>365.71189805829772</v>
          </cell>
          <cell r="BG3726">
            <v>365.71189805829772</v>
          </cell>
          <cell r="BJ3726">
            <v>365.71189805829772</v>
          </cell>
          <cell r="BK3726" t="e">
            <v>#N/A</v>
          </cell>
          <cell r="BM3726">
            <v>7314.2379611659535</v>
          </cell>
          <cell r="BN3726">
            <v>731.42379611659544</v>
          </cell>
          <cell r="BO3726">
            <v>40228.308786412745</v>
          </cell>
          <cell r="BR3726">
            <v>1.0000000000218279E-2</v>
          </cell>
          <cell r="CE3726" t="str">
            <v>1200 - 300 - GENERAL PLANT - MINOR COMPUTER EQUIPMENT - HARDWARE</v>
          </cell>
        </row>
        <row r="3727">
          <cell r="E3727">
            <v>5448.64</v>
          </cell>
          <cell r="F3727">
            <v>0</v>
          </cell>
          <cell r="L3727" t="str">
            <v>1200 - 300</v>
          </cell>
          <cell r="O3727" t="str">
            <v>OFFICE EQUIPMENT</v>
          </cell>
          <cell r="AS3727">
            <v>6211.1864875897145</v>
          </cell>
          <cell r="AV3727">
            <v>6211.1864875897145</v>
          </cell>
          <cell r="BE3727">
            <v>310.55932437948576</v>
          </cell>
          <cell r="BG3727">
            <v>310.55932437948576</v>
          </cell>
          <cell r="BJ3727">
            <v>310.55932437948576</v>
          </cell>
          <cell r="BK3727" t="e">
            <v>#N/A</v>
          </cell>
          <cell r="BM3727">
            <v>6211.1864875897145</v>
          </cell>
          <cell r="BN3727">
            <v>621.11864875897152</v>
          </cell>
          <cell r="BO3727">
            <v>34161.525681743427</v>
          </cell>
          <cell r="BR3727">
            <v>0</v>
          </cell>
          <cell r="CE3727" t="str">
            <v>1200 - 300 - GENERAL PLANT - MINOR COMPUTER EQUIPMENT - HARDWARE</v>
          </cell>
        </row>
        <row r="3728">
          <cell r="E3728">
            <v>6928.32</v>
          </cell>
          <cell r="F3728">
            <v>1.9999999999527063E-2</v>
          </cell>
          <cell r="L3728" t="str">
            <v>1200 - 300</v>
          </cell>
          <cell r="O3728" t="str">
            <v>OFFICE EQUIPMENT</v>
          </cell>
          <cell r="AS3728">
            <v>7897.9502344984385</v>
          </cell>
          <cell r="AV3728">
            <v>7897.9502344984385</v>
          </cell>
          <cell r="BE3728">
            <v>394.89751172492197</v>
          </cell>
          <cell r="BG3728">
            <v>394.89751172492197</v>
          </cell>
          <cell r="BJ3728">
            <v>394.89751172492197</v>
          </cell>
          <cell r="BK3728" t="e">
            <v>#N/A</v>
          </cell>
          <cell r="BM3728">
            <v>7897.9502344984385</v>
          </cell>
          <cell r="BN3728">
            <v>789.79502344984394</v>
          </cell>
          <cell r="BO3728">
            <v>43438.726289741411</v>
          </cell>
          <cell r="BR3728">
            <v>1.9999999999527063E-2</v>
          </cell>
          <cell r="CE3728" t="str">
            <v>1200 - 300 - GENERAL PLANT - MINOR COMPUTER EQUIPMENT - HARDWARE</v>
          </cell>
        </row>
        <row r="3729">
          <cell r="E3729">
            <v>6918.38</v>
          </cell>
          <cell r="F3729">
            <v>0</v>
          </cell>
          <cell r="L3729" t="str">
            <v>1200 - 300</v>
          </cell>
          <cell r="O3729" t="str">
            <v>OFFICE EQUIPMENT</v>
          </cell>
          <cell r="AS3729">
            <v>7886.6191144966324</v>
          </cell>
          <cell r="AV3729">
            <v>7886.6191144966324</v>
          </cell>
          <cell r="BE3729">
            <v>394.33095572483165</v>
          </cell>
          <cell r="BG3729">
            <v>394.33095572483165</v>
          </cell>
          <cell r="BJ3729">
            <v>394.33095572483165</v>
          </cell>
          <cell r="BK3729" t="e">
            <v>#N/A</v>
          </cell>
          <cell r="BM3729">
            <v>7886.6191144966324</v>
          </cell>
          <cell r="BN3729">
            <v>788.66191144966331</v>
          </cell>
          <cell r="BO3729">
            <v>43376.40512973148</v>
          </cell>
          <cell r="BR3729">
            <v>0</v>
          </cell>
          <cell r="CE3729" t="str">
            <v>1200 - 300 - GENERAL PLANT - MINOR COMPUTER EQUIPMENT - HARDWARE</v>
          </cell>
        </row>
        <row r="3730">
          <cell r="E3730">
            <v>2840.14</v>
          </cell>
          <cell r="F3730">
            <v>0</v>
          </cell>
          <cell r="L3730" t="str">
            <v>1200 - 300</v>
          </cell>
          <cell r="O3730" t="str">
            <v>OFFICE EQUIPMENT</v>
          </cell>
          <cell r="AS3730">
            <v>3237.6224508983987</v>
          </cell>
          <cell r="AV3730">
            <v>3237.6224508983987</v>
          </cell>
          <cell r="BE3730">
            <v>161.88112254491995</v>
          </cell>
          <cell r="BG3730">
            <v>161.88112254491995</v>
          </cell>
          <cell r="BJ3730">
            <v>161.88112254491995</v>
          </cell>
          <cell r="BK3730" t="e">
            <v>#N/A</v>
          </cell>
          <cell r="BM3730">
            <v>3237.6224508983987</v>
          </cell>
          <cell r="BN3730">
            <v>323.76224508983989</v>
          </cell>
          <cell r="BO3730">
            <v>17806.923479941193</v>
          </cell>
          <cell r="BR3730">
            <v>0</v>
          </cell>
          <cell r="CE3730" t="str">
            <v>1200 - 300 - GENERAL PLANT - MINOR COMPUTER EQUIPMENT - HARDWARE</v>
          </cell>
        </row>
        <row r="3731">
          <cell r="E3731">
            <v>17127.939999999999</v>
          </cell>
          <cell r="F3731">
            <v>0</v>
          </cell>
          <cell r="L3731" t="str">
            <v>1200 - 300</v>
          </cell>
          <cell r="O3731" t="str">
            <v>OFFICE EQUIPMENT</v>
          </cell>
          <cell r="AS3731">
            <v>19525.024499370003</v>
          </cell>
          <cell r="AV3731">
            <v>19525.024499370003</v>
          </cell>
          <cell r="BE3731">
            <v>976.2512249685002</v>
          </cell>
          <cell r="BG3731">
            <v>976.2512249685002</v>
          </cell>
          <cell r="BJ3731">
            <v>976.2512249685002</v>
          </cell>
          <cell r="BK3731" t="e">
            <v>#N/A</v>
          </cell>
          <cell r="BM3731">
            <v>19525.024499370003</v>
          </cell>
          <cell r="BN3731">
            <v>1952.5024499370004</v>
          </cell>
          <cell r="BO3731">
            <v>107387.63474653501</v>
          </cell>
          <cell r="BR3731">
            <v>0</v>
          </cell>
          <cell r="CE3731" t="str">
            <v>1200 - 300 - GENERAL PLANT - MINOR COMPUTER EQUIPMENT - HARDWARE</v>
          </cell>
        </row>
        <row r="3732">
          <cell r="E3732">
            <v>78624</v>
          </cell>
          <cell r="F3732">
            <v>0</v>
          </cell>
          <cell r="L3732" t="str">
            <v>1200 - 300</v>
          </cell>
          <cell r="O3732" t="str">
            <v>OFFICE EQUIPMENT</v>
          </cell>
          <cell r="AS3732">
            <v>89627.563281893046</v>
          </cell>
          <cell r="AV3732">
            <v>89627.563281893046</v>
          </cell>
          <cell r="BE3732">
            <v>4481.3781640946527</v>
          </cell>
          <cell r="BG3732">
            <v>4481.3781640946527</v>
          </cell>
          <cell r="BJ3732">
            <v>4481.3781640946527</v>
          </cell>
          <cell r="BK3732" t="e">
            <v>#N/A</v>
          </cell>
          <cell r="BM3732">
            <v>89627.563281893046</v>
          </cell>
          <cell r="BN3732">
            <v>8962.7563281893053</v>
          </cell>
          <cell r="BO3732">
            <v>492951.59805041173</v>
          </cell>
          <cell r="BR3732">
            <v>0</v>
          </cell>
          <cell r="CE3732" t="str">
            <v>1200 - 300 - GENERAL PLANT - MINOR COMPUTER EQUIPMENT - HARDWARE</v>
          </cell>
        </row>
        <row r="3733">
          <cell r="E3733">
            <v>5601.39</v>
          </cell>
          <cell r="F3733">
            <v>0</v>
          </cell>
          <cell r="L3733" t="str">
            <v>1200 - 300</v>
          </cell>
          <cell r="O3733" t="str">
            <v>OFFICE EQUIPMENT</v>
          </cell>
          <cell r="AS3733">
            <v>6385.3141113599268</v>
          </cell>
          <cell r="AV3733">
            <v>6385.3141113599268</v>
          </cell>
          <cell r="BE3733">
            <v>319.26570556799635</v>
          </cell>
          <cell r="BG3733">
            <v>319.26570556799635</v>
          </cell>
          <cell r="BJ3733">
            <v>319.26570556799635</v>
          </cell>
          <cell r="BK3733" t="e">
            <v>#N/A</v>
          </cell>
          <cell r="BM3733">
            <v>6385.3141113599268</v>
          </cell>
          <cell r="BN3733">
            <v>638.5314111359927</v>
          </cell>
          <cell r="BO3733">
            <v>35119.227612479597</v>
          </cell>
          <cell r="BR3733">
            <v>0</v>
          </cell>
          <cell r="CE3733" t="str">
            <v>1200 - 300 - GENERAL PLANT - MINOR COMPUTER EQUIPMENT - HARDWARE</v>
          </cell>
        </row>
        <row r="3734">
          <cell r="E3734">
            <v>7010.23</v>
          </cell>
          <cell r="F3734">
            <v>0</v>
          </cell>
          <cell r="L3734" t="str">
            <v>1200 - 300</v>
          </cell>
          <cell r="O3734" t="str">
            <v>OFFICE EQUIPMENT</v>
          </cell>
          <cell r="AS3734">
            <v>7991.3236791008476</v>
          </cell>
          <cell r="AV3734">
            <v>7991.3236791008476</v>
          </cell>
          <cell r="BE3734">
            <v>399.56618395504239</v>
          </cell>
          <cell r="BG3734">
            <v>399.56618395504239</v>
          </cell>
          <cell r="BJ3734">
            <v>399.56618395504239</v>
          </cell>
          <cell r="BK3734" t="e">
            <v>#N/A</v>
          </cell>
          <cell r="BM3734">
            <v>7991.3236791008476</v>
          </cell>
          <cell r="BN3734">
            <v>799.13236791008478</v>
          </cell>
          <cell r="BO3734">
            <v>43952.280235054663</v>
          </cell>
          <cell r="BR3734">
            <v>0</v>
          </cell>
          <cell r="CE3734" t="str">
            <v>1200 - 300 - GENERAL PLANT - MINOR COMPUTER EQUIPMENT - HARDWARE</v>
          </cell>
        </row>
        <row r="3735">
          <cell r="E3735">
            <v>52079.33</v>
          </cell>
          <cell r="F3735">
            <v>0</v>
          </cell>
          <cell r="L3735" t="str">
            <v>1200 - 300</v>
          </cell>
          <cell r="O3735" t="str">
            <v>OFFICE EQUIPMENT</v>
          </cell>
          <cell r="AS3735">
            <v>59367.921312240425</v>
          </cell>
          <cell r="AV3735">
            <v>59367.921312240425</v>
          </cell>
          <cell r="BE3735">
            <v>2968.3960656120216</v>
          </cell>
          <cell r="BG3735">
            <v>2968.3960656120216</v>
          </cell>
          <cell r="BJ3735">
            <v>2968.3960656120216</v>
          </cell>
          <cell r="BK3735" t="e">
            <v>#N/A</v>
          </cell>
          <cell r="BM3735">
            <v>59367.921312240425</v>
          </cell>
          <cell r="BN3735">
            <v>5936.7921312240433</v>
          </cell>
          <cell r="BO3735">
            <v>311681.58688926225</v>
          </cell>
          <cell r="BR3735">
            <v>0</v>
          </cell>
          <cell r="CE3735" t="str">
            <v>1200 - 300 - GENERAL PLANT - MINOR COMPUTER EQUIPMENT - HARDWARE</v>
          </cell>
        </row>
        <row r="3736">
          <cell r="E3736">
            <v>14091.84</v>
          </cell>
          <cell r="F3736">
            <v>0</v>
          </cell>
          <cell r="L3736" t="str">
            <v>1200 - 300</v>
          </cell>
          <cell r="O3736" t="str">
            <v>OFFICE EQUIPMENT</v>
          </cell>
          <cell r="AS3736">
            <v>16064.017111293138</v>
          </cell>
          <cell r="AV3736">
            <v>16064.017111293138</v>
          </cell>
          <cell r="BE3736">
            <v>803.20085556465699</v>
          </cell>
          <cell r="BG3736">
            <v>803.20085556465699</v>
          </cell>
          <cell r="BJ3736">
            <v>803.20085556465699</v>
          </cell>
          <cell r="BK3736" t="e">
            <v>#N/A</v>
          </cell>
          <cell r="BM3736">
            <v>16064.017111293138</v>
          </cell>
          <cell r="BN3736">
            <v>1606.401711129314</v>
          </cell>
          <cell r="BO3736">
            <v>84336.08983428897</v>
          </cell>
          <cell r="BR3736">
            <v>0</v>
          </cell>
          <cell r="CE3736" t="str">
            <v>1200 - 300 - GENERAL PLANT - MINOR COMPUTER EQUIPMENT - HARDWARE</v>
          </cell>
        </row>
        <row r="3737">
          <cell r="E3737">
            <v>17028.14</v>
          </cell>
          <cell r="F3737">
            <v>0</v>
          </cell>
          <cell r="L3737" t="str">
            <v>1200 - 300</v>
          </cell>
          <cell r="O3737" t="str">
            <v>OFFICE EQUIPMENT</v>
          </cell>
          <cell r="AS3737">
            <v>19411.257318667766</v>
          </cell>
          <cell r="AV3737">
            <v>19411.257318667766</v>
          </cell>
          <cell r="BE3737">
            <v>970.56286593338837</v>
          </cell>
          <cell r="BG3737">
            <v>970.56286593338837</v>
          </cell>
          <cell r="BJ3737">
            <v>970.56286593338837</v>
          </cell>
          <cell r="BK3737" t="e">
            <v>#N/A</v>
          </cell>
          <cell r="BM3737">
            <v>19411.257318667766</v>
          </cell>
          <cell r="BN3737">
            <v>1941.1257318667767</v>
          </cell>
          <cell r="BO3737">
            <v>101909.10092300577</v>
          </cell>
          <cell r="BR3737">
            <v>0</v>
          </cell>
          <cell r="CE3737" t="str">
            <v>1200 - 300 - GENERAL PLANT - MINOR COMPUTER EQUIPMENT - HARDWARE</v>
          </cell>
        </row>
        <row r="3738">
          <cell r="E3738">
            <v>9463.7999999999993</v>
          </cell>
          <cell r="F3738">
            <v>0</v>
          </cell>
          <cell r="L3738" t="str">
            <v>1200 - 300</v>
          </cell>
          <cell r="O3738" t="str">
            <v>OFFICE EQUIPMENT</v>
          </cell>
          <cell r="AS3738">
            <v>10788.274997293183</v>
          </cell>
          <cell r="AV3738">
            <v>10788.274997293183</v>
          </cell>
          <cell r="BE3738">
            <v>539.41374986465917</v>
          </cell>
          <cell r="BG3738">
            <v>539.41374986465917</v>
          </cell>
          <cell r="BJ3738">
            <v>539.41374986465917</v>
          </cell>
          <cell r="BK3738" t="e">
            <v>#N/A</v>
          </cell>
          <cell r="BM3738">
            <v>10788.274997293183</v>
          </cell>
          <cell r="BN3738">
            <v>1078.8274997293183</v>
          </cell>
          <cell r="BO3738">
            <v>59335.512485112507</v>
          </cell>
          <cell r="BR3738">
            <v>0</v>
          </cell>
          <cell r="CE3738" t="str">
            <v>1200 - 300 - GENERAL PLANT - MINOR COMPUTER EQUIPMENT - HARDWARE</v>
          </cell>
        </row>
        <row r="3739">
          <cell r="E3739">
            <v>21773.23</v>
          </cell>
          <cell r="F3739">
            <v>0</v>
          </cell>
          <cell r="L3739" t="str">
            <v>1200 - 300</v>
          </cell>
          <cell r="O3739" t="str">
            <v>OFFICE EQUIPMENT</v>
          </cell>
          <cell r="AS3739">
            <v>23717.224654389516</v>
          </cell>
          <cell r="AV3739">
            <v>23717.224654389516</v>
          </cell>
          <cell r="BE3739">
            <v>1185.8612327194758</v>
          </cell>
          <cell r="BG3739">
            <v>1185.8612327194758</v>
          </cell>
          <cell r="BJ3739">
            <v>1185.8612327194758</v>
          </cell>
          <cell r="BK3739" t="e">
            <v>#N/A</v>
          </cell>
          <cell r="BM3739">
            <v>23717.224654389516</v>
          </cell>
          <cell r="BN3739">
            <v>2371.7224654389515</v>
          </cell>
          <cell r="BO3739">
            <v>148232.65408993448</v>
          </cell>
          <cell r="BR3739">
            <v>0</v>
          </cell>
          <cell r="CE3739" t="str">
            <v>1200 - 300 - GENERAL PLANT - MINOR COMPUTER EQUIPMENT - HARDWARE</v>
          </cell>
        </row>
        <row r="3740">
          <cell r="E3740">
            <v>137274.91</v>
          </cell>
          <cell r="F3740">
            <v>0</v>
          </cell>
          <cell r="L3740" t="str">
            <v>1200 - 300</v>
          </cell>
          <cell r="O3740" t="str">
            <v>OFFICE EQUIPMENT</v>
          </cell>
          <cell r="AS3740">
            <v>152684.29702857972</v>
          </cell>
          <cell r="AV3740">
            <v>152684.29702857972</v>
          </cell>
          <cell r="BE3740">
            <v>7634.2148514289865</v>
          </cell>
          <cell r="BG3740">
            <v>7634.2148514289865</v>
          </cell>
          <cell r="BJ3740">
            <v>7634.2148514289865</v>
          </cell>
          <cell r="BK3740" t="e">
            <v>#N/A</v>
          </cell>
          <cell r="BM3740">
            <v>152684.29702857972</v>
          </cell>
          <cell r="BN3740">
            <v>15268.429702857973</v>
          </cell>
          <cell r="BO3740">
            <v>916105.78217147826</v>
          </cell>
          <cell r="BR3740">
            <v>0</v>
          </cell>
          <cell r="CE3740" t="str">
            <v>1200 - 300 - GENERAL PLANT - MINOR COMPUTER EQUIPMENT - HARDWARE</v>
          </cell>
        </row>
        <row r="3741">
          <cell r="E3741">
            <v>142994.69</v>
          </cell>
          <cell r="F3741">
            <v>0</v>
          </cell>
          <cell r="L3741" t="str">
            <v>1200 - 300</v>
          </cell>
          <cell r="O3741" t="str">
            <v>OFFICE EQUIPMENT</v>
          </cell>
          <cell r="AS3741">
            <v>159046.13393277532</v>
          </cell>
          <cell r="AV3741">
            <v>159046.13393277532</v>
          </cell>
          <cell r="BE3741">
            <v>7952.3066966387669</v>
          </cell>
          <cell r="BG3741">
            <v>7952.3066966387669</v>
          </cell>
          <cell r="BJ3741">
            <v>7952.3066966387669</v>
          </cell>
          <cell r="BK3741" t="e">
            <v>#N/A</v>
          </cell>
          <cell r="BM3741">
            <v>159046.13393277532</v>
          </cell>
          <cell r="BN3741">
            <v>15904.613393277534</v>
          </cell>
          <cell r="BO3741">
            <v>954276.80359665188</v>
          </cell>
          <cell r="BR3741">
            <v>0</v>
          </cell>
          <cell r="CE3741" t="str">
            <v>1200 - 300 - GENERAL PLANT - MINOR COMPUTER EQUIPMENT - HARDWARE</v>
          </cell>
        </row>
        <row r="3742">
          <cell r="E3742">
            <v>42629.08</v>
          </cell>
          <cell r="F3742">
            <v>0</v>
          </cell>
          <cell r="L3742" t="str">
            <v>1200 - 300</v>
          </cell>
          <cell r="O3742" t="str">
            <v>OFFICE EQUIPMENT</v>
          </cell>
          <cell r="AS3742">
            <v>48283.435200494889</v>
          </cell>
          <cell r="AV3742">
            <v>48283.435200494889</v>
          </cell>
          <cell r="BE3742">
            <v>2414.1717600247443</v>
          </cell>
          <cell r="BG3742">
            <v>2414.1717600247443</v>
          </cell>
          <cell r="BJ3742">
            <v>2414.1717600247443</v>
          </cell>
          <cell r="BK3742" t="e">
            <v>#N/A</v>
          </cell>
          <cell r="BM3742">
            <v>48283.435200494889</v>
          </cell>
          <cell r="BN3742">
            <v>4828.3435200494887</v>
          </cell>
          <cell r="BO3742">
            <v>253488.03480259818</v>
          </cell>
          <cell r="BR3742">
            <v>0</v>
          </cell>
          <cell r="CE3742" t="str">
            <v>1200 - 300 - GENERAL PLANT - MINOR COMPUTER EQUIPMENT - HARDWARE</v>
          </cell>
        </row>
        <row r="3743">
          <cell r="E3743">
            <v>229000</v>
          </cell>
          <cell r="F3743">
            <v>0</v>
          </cell>
          <cell r="L3743" t="str">
            <v>1200 - 300</v>
          </cell>
          <cell r="O3743" t="str">
            <v>OFFICE EQUIPMENT</v>
          </cell>
          <cell r="AS3743">
            <v>259374.74280264386</v>
          </cell>
          <cell r="AV3743">
            <v>259374.74280264386</v>
          </cell>
          <cell r="BE3743">
            <v>12968.737140132194</v>
          </cell>
          <cell r="BG3743">
            <v>12968.737140132194</v>
          </cell>
          <cell r="BJ3743">
            <v>12968.737140132194</v>
          </cell>
          <cell r="BK3743" t="e">
            <v>#N/A</v>
          </cell>
          <cell r="BM3743">
            <v>259374.74280264386</v>
          </cell>
          <cell r="BN3743">
            <v>25937.474280264389</v>
          </cell>
          <cell r="BO3743">
            <v>1361717.3997138801</v>
          </cell>
          <cell r="BR3743">
            <v>0</v>
          </cell>
          <cell r="CE3743" t="str">
            <v>1200 - 300 - GENERAL PLANT - MINOR COMPUTER EQUIPMENT - HARDWARE</v>
          </cell>
        </row>
        <row r="3744">
          <cell r="E3744">
            <v>3000</v>
          </cell>
          <cell r="F3744">
            <v>0</v>
          </cell>
          <cell r="L3744" t="str">
            <v>1200 - 300</v>
          </cell>
          <cell r="O3744" t="str">
            <v>OFFICE EQUIPMENT</v>
          </cell>
          <cell r="AS3744">
            <v>3397.9223947944606</v>
          </cell>
          <cell r="AV3744">
            <v>3397.9223947944606</v>
          </cell>
          <cell r="BE3744">
            <v>169.89611973972305</v>
          </cell>
          <cell r="BG3744">
            <v>169.89611973972305</v>
          </cell>
          <cell r="BJ3744">
            <v>169.89611973972305</v>
          </cell>
          <cell r="BK3744" t="e">
            <v>#N/A</v>
          </cell>
          <cell r="BM3744">
            <v>3397.9223947944606</v>
          </cell>
          <cell r="BN3744">
            <v>339.7922394794461</v>
          </cell>
          <cell r="BO3744">
            <v>17839.092572670917</v>
          </cell>
          <cell r="BR3744">
            <v>0</v>
          </cell>
          <cell r="CE3744" t="str">
            <v>1200 - 300 - GENERAL PLANT - MINOR COMPUTER EQUIPMENT - HARDWARE</v>
          </cell>
        </row>
        <row r="3745">
          <cell r="E3745">
            <v>2051.8000000000002</v>
          </cell>
          <cell r="F3745">
            <v>0</v>
          </cell>
          <cell r="L3745" t="str">
            <v>1200 - 300</v>
          </cell>
          <cell r="O3745" t="str">
            <v>OFFICE EQUIPMENT</v>
          </cell>
          <cell r="AS3745">
            <v>2323.9523898797584</v>
          </cell>
          <cell r="AV3745">
            <v>2323.9523898797584</v>
          </cell>
          <cell r="BE3745">
            <v>116.19761949398793</v>
          </cell>
          <cell r="BG3745">
            <v>116.19761949398793</v>
          </cell>
          <cell r="BJ3745">
            <v>116.19761949398793</v>
          </cell>
          <cell r="BK3745" t="e">
            <v>#N/A</v>
          </cell>
          <cell r="BM3745">
            <v>2323.9523898797584</v>
          </cell>
          <cell r="BN3745">
            <v>232.39523898797586</v>
          </cell>
          <cell r="BO3745">
            <v>12200.750046868732</v>
          </cell>
          <cell r="BR3745">
            <v>0</v>
          </cell>
          <cell r="CE3745" t="str">
            <v>1200 - 300 - GENERAL PLANT - MINOR COMPUTER EQUIPMENT - HARDWARE</v>
          </cell>
        </row>
        <row r="3746">
          <cell r="E3746">
            <v>2145.7399999999998</v>
          </cell>
          <cell r="F3746">
            <v>0</v>
          </cell>
          <cell r="L3746" t="str">
            <v>1200 - 300</v>
          </cell>
          <cell r="O3746" t="str">
            <v>OFFICE EQUIPMENT</v>
          </cell>
          <cell r="AS3746">
            <v>2430.3526664687552</v>
          </cell>
          <cell r="AV3746">
            <v>2430.3526664687552</v>
          </cell>
          <cell r="BE3746">
            <v>121.51763332343776</v>
          </cell>
          <cell r="BG3746">
            <v>121.51763332343776</v>
          </cell>
          <cell r="BJ3746">
            <v>121.51763332343776</v>
          </cell>
          <cell r="BK3746" t="e">
            <v>#N/A</v>
          </cell>
          <cell r="BM3746">
            <v>2430.3526664687552</v>
          </cell>
          <cell r="BN3746">
            <v>243.03526664687553</v>
          </cell>
          <cell r="BO3746">
            <v>12759.351498960965</v>
          </cell>
          <cell r="BR3746">
            <v>0</v>
          </cell>
          <cell r="CE3746" t="str">
            <v>1200 - 300 - GENERAL PLANT - MINOR COMPUTER EQUIPMENT - HARDWARE</v>
          </cell>
        </row>
        <row r="3747">
          <cell r="E3747">
            <v>2051.8000000000002</v>
          </cell>
          <cell r="F3747">
            <v>0</v>
          </cell>
          <cell r="L3747" t="str">
            <v>1200 - 300</v>
          </cell>
          <cell r="O3747" t="str">
            <v>OFFICE EQUIPMENT</v>
          </cell>
          <cell r="AS3747">
            <v>2323.9523898797584</v>
          </cell>
          <cell r="AV3747">
            <v>2323.9523898797584</v>
          </cell>
          <cell r="BE3747">
            <v>116.19761949398793</v>
          </cell>
          <cell r="BG3747">
            <v>116.19761949398793</v>
          </cell>
          <cell r="BJ3747">
            <v>116.19761949398793</v>
          </cell>
          <cell r="BK3747" t="e">
            <v>#N/A</v>
          </cell>
          <cell r="BM3747">
            <v>2323.9523898797584</v>
          </cell>
          <cell r="BN3747">
            <v>232.39523898797586</v>
          </cell>
          <cell r="BO3747">
            <v>12200.750046868732</v>
          </cell>
          <cell r="BR3747">
            <v>0</v>
          </cell>
          <cell r="CE3747" t="str">
            <v>1200 - 300 - GENERAL PLANT - MINOR COMPUTER EQUIPMENT - HARDWARE</v>
          </cell>
        </row>
        <row r="3748">
          <cell r="E3748">
            <v>2353</v>
          </cell>
          <cell r="F3748">
            <v>0</v>
          </cell>
          <cell r="L3748" t="str">
            <v>1200 - 300</v>
          </cell>
          <cell r="O3748" t="str">
            <v>OFFICE EQUIPMENT</v>
          </cell>
          <cell r="AS3748">
            <v>2665.1037983171223</v>
          </cell>
          <cell r="AV3748">
            <v>2665.1037983171223</v>
          </cell>
          <cell r="BE3748">
            <v>133.25518991585611</v>
          </cell>
          <cell r="BG3748">
            <v>133.25518991585611</v>
          </cell>
          <cell r="BJ3748">
            <v>133.25518991585611</v>
          </cell>
          <cell r="BK3748" t="e">
            <v>#N/A</v>
          </cell>
          <cell r="BM3748">
            <v>2665.1037983171223</v>
          </cell>
          <cell r="BN3748">
            <v>266.51037983171221</v>
          </cell>
          <cell r="BO3748">
            <v>13991.794941164891</v>
          </cell>
          <cell r="BR3748">
            <v>0</v>
          </cell>
          <cell r="CE3748" t="str">
            <v>1200 - 300 - GENERAL PLANT - MINOR COMPUTER EQUIPMENT - HARDWARE</v>
          </cell>
        </row>
        <row r="3749">
          <cell r="E3749">
            <v>4451</v>
          </cell>
          <cell r="F3749">
            <v>0</v>
          </cell>
          <cell r="L3749" t="str">
            <v>1200 - 300</v>
          </cell>
          <cell r="O3749" t="str">
            <v>OFFICE EQUIPMENT</v>
          </cell>
          <cell r="AS3749">
            <v>5041.3841930767148</v>
          </cell>
          <cell r="AV3749">
            <v>5041.3841930767148</v>
          </cell>
          <cell r="BE3749">
            <v>252.06920965383574</v>
          </cell>
          <cell r="BG3749">
            <v>252.06920965383574</v>
          </cell>
          <cell r="BJ3749">
            <v>252.06920965383574</v>
          </cell>
          <cell r="BK3749" t="e">
            <v>#N/A</v>
          </cell>
          <cell r="BM3749">
            <v>5041.3841930767148</v>
          </cell>
          <cell r="BN3749">
            <v>504.13841930767148</v>
          </cell>
          <cell r="BO3749">
            <v>26467.267013652752</v>
          </cell>
          <cell r="BR3749">
            <v>0</v>
          </cell>
          <cell r="CE3749" t="str">
            <v>1200 - 300 - GENERAL PLANT - MINOR COMPUTER EQUIPMENT - HARDWARE</v>
          </cell>
        </row>
        <row r="3750">
          <cell r="E3750">
            <v>2400</v>
          </cell>
          <cell r="F3750">
            <v>0</v>
          </cell>
          <cell r="L3750" t="str">
            <v>1200 - 300</v>
          </cell>
          <cell r="O3750" t="str">
            <v>OFFICE EQUIPMENT</v>
          </cell>
          <cell r="AS3750">
            <v>2718.3379158355688</v>
          </cell>
          <cell r="AV3750">
            <v>2718.3379158355688</v>
          </cell>
          <cell r="BE3750">
            <v>135.91689579177844</v>
          </cell>
          <cell r="BG3750">
            <v>135.91689579177844</v>
          </cell>
          <cell r="BJ3750">
            <v>135.91689579177844</v>
          </cell>
          <cell r="BK3750" t="e">
            <v>#N/A</v>
          </cell>
          <cell r="BM3750">
            <v>2718.3379158355688</v>
          </cell>
          <cell r="BN3750">
            <v>271.83379158355689</v>
          </cell>
          <cell r="BO3750">
            <v>14271.274058136736</v>
          </cell>
          <cell r="BR3750">
            <v>0</v>
          </cell>
          <cell r="CE3750" t="str">
            <v>1200 - 300 - GENERAL PLANT - MINOR COMPUTER EQUIPMENT - HARDWARE</v>
          </cell>
        </row>
        <row r="3751">
          <cell r="E3751">
            <v>2051.8000000000002</v>
          </cell>
          <cell r="F3751">
            <v>0</v>
          </cell>
          <cell r="L3751" t="str">
            <v>1200 - 300</v>
          </cell>
          <cell r="O3751" t="str">
            <v>OFFICE EQUIPMENT</v>
          </cell>
          <cell r="AS3751">
            <v>2323.9523898797584</v>
          </cell>
          <cell r="AV3751">
            <v>2323.9523898797584</v>
          </cell>
          <cell r="BE3751">
            <v>116.19761949398793</v>
          </cell>
          <cell r="BG3751">
            <v>116.19761949398793</v>
          </cell>
          <cell r="BJ3751">
            <v>116.19761949398793</v>
          </cell>
          <cell r="BK3751" t="e">
            <v>#N/A</v>
          </cell>
          <cell r="BM3751">
            <v>2323.9523898797584</v>
          </cell>
          <cell r="BN3751">
            <v>232.39523898797586</v>
          </cell>
          <cell r="BO3751">
            <v>12200.750046868732</v>
          </cell>
          <cell r="BR3751">
            <v>0</v>
          </cell>
          <cell r="CE3751" t="str">
            <v>1200 - 300 - GENERAL PLANT - MINOR COMPUTER EQUIPMENT - HARDWARE</v>
          </cell>
        </row>
        <row r="3752">
          <cell r="E3752">
            <v>16182</v>
          </cell>
          <cell r="F3752">
            <v>0</v>
          </cell>
          <cell r="L3752" t="str">
            <v>1200 - 300</v>
          </cell>
          <cell r="O3752" t="str">
            <v>OFFICE EQUIPMENT</v>
          </cell>
          <cell r="AS3752">
            <v>18328.393397521322</v>
          </cell>
          <cell r="AV3752">
            <v>18328.393397521322</v>
          </cell>
          <cell r="BE3752">
            <v>916.41966987606611</v>
          </cell>
          <cell r="BG3752">
            <v>916.41966987606611</v>
          </cell>
          <cell r="BJ3752">
            <v>916.41966987606611</v>
          </cell>
          <cell r="BK3752" t="e">
            <v>#N/A</v>
          </cell>
          <cell r="BM3752">
            <v>18328.393397521322</v>
          </cell>
          <cell r="BN3752">
            <v>1832.8393397521322</v>
          </cell>
          <cell r="BO3752">
            <v>96224.06533698694</v>
          </cell>
          <cell r="BR3752">
            <v>0</v>
          </cell>
          <cell r="CE3752" t="str">
            <v>1200 - 300 - GENERAL PLANT - MINOR COMPUTER EQUIPMENT - HARDWARE</v>
          </cell>
        </row>
        <row r="3753">
          <cell r="E3753">
            <v>68229</v>
          </cell>
          <cell r="F3753">
            <v>0</v>
          </cell>
          <cell r="L3753" t="str">
            <v>1200 - 300</v>
          </cell>
          <cell r="O3753" t="str">
            <v>OFFICE EQUIPMENT</v>
          </cell>
          <cell r="AS3753">
            <v>77278.949024810427</v>
          </cell>
          <cell r="AV3753">
            <v>77278.949024810427</v>
          </cell>
          <cell r="BE3753">
            <v>3863.9474512405213</v>
          </cell>
          <cell r="BG3753">
            <v>3863.9474512405213</v>
          </cell>
          <cell r="BJ3753">
            <v>3863.9474512405213</v>
          </cell>
          <cell r="BK3753" t="e">
            <v>#N/A</v>
          </cell>
          <cell r="BM3753">
            <v>77278.949024810427</v>
          </cell>
          <cell r="BN3753">
            <v>7727.8949024810427</v>
          </cell>
          <cell r="BO3753">
            <v>405714.48238025472</v>
          </cell>
          <cell r="BR3753">
            <v>0</v>
          </cell>
          <cell r="CE3753" t="str">
            <v>1200 - 300 - GENERAL PLANT - MINOR COMPUTER EQUIPMENT - HARDWARE</v>
          </cell>
        </row>
        <row r="3754">
          <cell r="E3754">
            <v>577044</v>
          </cell>
          <cell r="F3754">
            <v>0</v>
          </cell>
          <cell r="L3754" t="str">
            <v>1200 - 300</v>
          </cell>
          <cell r="O3754" t="str">
            <v>OFFICE EQUIPMENT</v>
          </cell>
          <cell r="AS3754">
            <v>653583.57679392502</v>
          </cell>
          <cell r="AV3754">
            <v>653583.57679392502</v>
          </cell>
          <cell r="BE3754">
            <v>32679.178839696251</v>
          </cell>
          <cell r="BG3754">
            <v>32679.178839696251</v>
          </cell>
          <cell r="BJ3754">
            <v>32679.178839696251</v>
          </cell>
          <cell r="BK3754" t="e">
            <v>#N/A</v>
          </cell>
          <cell r="BM3754">
            <v>653583.57679392502</v>
          </cell>
          <cell r="BN3754">
            <v>65358.357679392502</v>
          </cell>
          <cell r="BO3754">
            <v>3431313.7781681065</v>
          </cell>
          <cell r="BR3754">
            <v>0</v>
          </cell>
          <cell r="CE3754" t="str">
            <v>1200 - 300 - GENERAL PLANT - MINOR COMPUTER EQUIPMENT - HARDWARE</v>
          </cell>
        </row>
        <row r="3755">
          <cell r="E3755">
            <v>5765.88</v>
          </cell>
          <cell r="F3755">
            <v>0</v>
          </cell>
          <cell r="L3755" t="str">
            <v>1200 - 300</v>
          </cell>
          <cell r="O3755" t="str">
            <v>OFFICE EQUIPMENT</v>
          </cell>
          <cell r="AS3755">
            <v>6530.6709258991623</v>
          </cell>
          <cell r="AV3755">
            <v>6530.6709258991623</v>
          </cell>
          <cell r="BE3755">
            <v>326.53354629495811</v>
          </cell>
          <cell r="BG3755">
            <v>326.53354629495811</v>
          </cell>
          <cell r="BJ3755">
            <v>326.53354629495811</v>
          </cell>
          <cell r="BK3755" t="e">
            <v>#N/A</v>
          </cell>
          <cell r="BM3755">
            <v>6530.6709258991623</v>
          </cell>
          <cell r="BN3755">
            <v>653.06709258991623</v>
          </cell>
          <cell r="BO3755">
            <v>34286.022360970601</v>
          </cell>
          <cell r="BR3755">
            <v>0</v>
          </cell>
          <cell r="CE3755" t="str">
            <v>1200 - 300 - GENERAL PLANT - MINOR COMPUTER EQUIPMENT - HARDWARE</v>
          </cell>
        </row>
        <row r="3756">
          <cell r="E3756">
            <v>3672.06</v>
          </cell>
          <cell r="F3756">
            <v>0</v>
          </cell>
          <cell r="L3756" t="str">
            <v>1200 - 300</v>
          </cell>
          <cell r="O3756" t="str">
            <v>OFFICE EQUIPMENT</v>
          </cell>
          <cell r="AS3756">
            <v>4159.1249696763161</v>
          </cell>
          <cell r="AV3756">
            <v>4159.1249696763161</v>
          </cell>
          <cell r="BE3756">
            <v>207.95624848381581</v>
          </cell>
          <cell r="BG3756">
            <v>207.95624848381581</v>
          </cell>
          <cell r="BJ3756">
            <v>207.95624848381581</v>
          </cell>
          <cell r="BK3756" t="e">
            <v>#N/A</v>
          </cell>
          <cell r="BM3756">
            <v>4159.1249696763161</v>
          </cell>
          <cell r="BN3756">
            <v>415.91249696763163</v>
          </cell>
          <cell r="BO3756">
            <v>21835.406090800661</v>
          </cell>
          <cell r="BR3756">
            <v>0</v>
          </cell>
          <cell r="CE3756" t="str">
            <v>1200 - 300 - GENERAL PLANT - MINOR COMPUTER EQUIPMENT - HARDWARE</v>
          </cell>
        </row>
        <row r="3757">
          <cell r="E3757">
            <v>3672.06</v>
          </cell>
          <cell r="F3757">
            <v>0</v>
          </cell>
          <cell r="L3757" t="str">
            <v>1200 - 300</v>
          </cell>
          <cell r="O3757" t="str">
            <v>OFFICE EQUIPMENT</v>
          </cell>
          <cell r="AS3757">
            <v>4159.1249696763161</v>
          </cell>
          <cell r="AV3757">
            <v>4159.1249696763161</v>
          </cell>
          <cell r="BE3757">
            <v>207.95624848381581</v>
          </cell>
          <cell r="BG3757">
            <v>207.95624848381581</v>
          </cell>
          <cell r="BJ3757">
            <v>207.95624848381581</v>
          </cell>
          <cell r="BK3757" t="e">
            <v>#N/A</v>
          </cell>
          <cell r="BM3757">
            <v>4159.1249696763161</v>
          </cell>
          <cell r="BN3757">
            <v>415.91249696763163</v>
          </cell>
          <cell r="BO3757">
            <v>21835.406090800661</v>
          </cell>
          <cell r="BR3757">
            <v>0</v>
          </cell>
          <cell r="CE3757" t="str">
            <v>1200 - 300 - GENERAL PLANT - MINOR COMPUTER EQUIPMENT - HARDWARE</v>
          </cell>
        </row>
        <row r="3758">
          <cell r="E3758">
            <v>5508.09</v>
          </cell>
          <cell r="F3758">
            <v>0</v>
          </cell>
          <cell r="L3758" t="str">
            <v>1200 - 300</v>
          </cell>
          <cell r="O3758" t="str">
            <v>OFFICE EQUIPMENT</v>
          </cell>
          <cell r="AS3758">
            <v>6238.6874545144747</v>
          </cell>
          <cell r="AV3758">
            <v>6238.6874545144747</v>
          </cell>
          <cell r="BE3758">
            <v>311.93437272572373</v>
          </cell>
          <cell r="BG3758">
            <v>311.93437272572373</v>
          </cell>
          <cell r="BJ3758">
            <v>311.93437272572373</v>
          </cell>
          <cell r="BK3758" t="e">
            <v>#N/A</v>
          </cell>
          <cell r="BM3758">
            <v>6238.6874545144747</v>
          </cell>
          <cell r="BN3758">
            <v>623.86874545144747</v>
          </cell>
          <cell r="BO3758">
            <v>32753.10913620099</v>
          </cell>
          <cell r="BR3758">
            <v>0</v>
          </cell>
          <cell r="CE3758" t="str">
            <v>1200 - 300 - GENERAL PLANT - MINOR COMPUTER EQUIPMENT - HARDWARE</v>
          </cell>
        </row>
        <row r="3759">
          <cell r="E3759">
            <v>0</v>
          </cell>
          <cell r="F3759">
            <v>0</v>
          </cell>
          <cell r="L3759" t="str">
            <v>1200 - 300</v>
          </cell>
          <cell r="O3759" t="str">
            <v>OFFICE EQUIPMENT</v>
          </cell>
          <cell r="AS3759">
            <v>0</v>
          </cell>
          <cell r="AV3759">
            <v>0</v>
          </cell>
          <cell r="BE3759">
            <v>0</v>
          </cell>
          <cell r="BG3759">
            <v>0</v>
          </cell>
          <cell r="BJ3759">
            <v>0</v>
          </cell>
          <cell r="BK3759" t="e">
            <v>#N/A</v>
          </cell>
          <cell r="BM3759">
            <v>0</v>
          </cell>
          <cell r="BN3759">
            <v>0</v>
          </cell>
          <cell r="BO3759">
            <v>0</v>
          </cell>
          <cell r="BR3759">
            <v>0</v>
          </cell>
          <cell r="CE3759" t="str">
            <v>1200 - 300 - GENERAL PLANT - MINOR COMPUTER EQUIPMENT - HARDWARE</v>
          </cell>
        </row>
        <row r="3760">
          <cell r="E3760">
            <v>3971</v>
          </cell>
          <cell r="F3760">
            <v>0</v>
          </cell>
          <cell r="L3760" t="str">
            <v>1200 - 300</v>
          </cell>
          <cell r="O3760" t="str">
            <v>OFFICE EQUIPMENT</v>
          </cell>
          <cell r="AS3760">
            <v>4497.7166099096012</v>
          </cell>
          <cell r="AV3760">
            <v>4497.7166099096012</v>
          </cell>
          <cell r="BE3760">
            <v>224.88583049548006</v>
          </cell>
          <cell r="BG3760">
            <v>224.88583049548006</v>
          </cell>
          <cell r="BJ3760">
            <v>224.88583049548006</v>
          </cell>
          <cell r="BK3760" t="e">
            <v>#N/A</v>
          </cell>
          <cell r="BM3760">
            <v>4497.7166099096012</v>
          </cell>
          <cell r="BN3760">
            <v>449.77166099096013</v>
          </cell>
          <cell r="BO3760">
            <v>23613.012202025406</v>
          </cell>
          <cell r="BR3760">
            <v>0</v>
          </cell>
          <cell r="CE3760" t="str">
            <v>1200 - 300 - GENERAL PLANT - MINOR COMPUTER EQUIPMENT - HARDWARE</v>
          </cell>
        </row>
        <row r="3761">
          <cell r="E3761">
            <v>37077.18</v>
          </cell>
          <cell r="F3761">
            <v>0</v>
          </cell>
          <cell r="L3761" t="str">
            <v>1200 - 300</v>
          </cell>
          <cell r="O3761" t="str">
            <v>OFFICE EQUIPMENT</v>
          </cell>
          <cell r="AS3761">
            <v>41995.126752608434</v>
          </cell>
          <cell r="AV3761">
            <v>41995.126752608434</v>
          </cell>
          <cell r="BE3761">
            <v>2099.756337630422</v>
          </cell>
          <cell r="BG3761">
            <v>2099.756337630422</v>
          </cell>
          <cell r="BJ3761">
            <v>2099.756337630422</v>
          </cell>
          <cell r="BK3761" t="e">
            <v>#N/A</v>
          </cell>
          <cell r="BM3761">
            <v>41995.126752608434</v>
          </cell>
          <cell r="BN3761">
            <v>4199.5126752608439</v>
          </cell>
          <cell r="BO3761">
            <v>220474.41545119428</v>
          </cell>
          <cell r="BR3761">
            <v>0</v>
          </cell>
          <cell r="CE3761" t="str">
            <v>1200 - 300 - GENERAL PLANT - MINOR COMPUTER EQUIPMENT - HARDWARE</v>
          </cell>
        </row>
        <row r="3762">
          <cell r="E3762">
            <v>2170.23</v>
          </cell>
          <cell r="F3762">
            <v>0</v>
          </cell>
          <cell r="L3762" t="str">
            <v>1200 - 300</v>
          </cell>
          <cell r="O3762" t="str">
            <v>OFFICE EQUIPMENT</v>
          </cell>
          <cell r="AS3762">
            <v>2458.0910396182612</v>
          </cell>
          <cell r="AV3762">
            <v>2458.0910396182612</v>
          </cell>
          <cell r="BE3762">
            <v>122.90455198091307</v>
          </cell>
          <cell r="BG3762">
            <v>122.90455198091307</v>
          </cell>
          <cell r="BJ3762">
            <v>122.90455198091307</v>
          </cell>
          <cell r="BK3762" t="e">
            <v>#N/A</v>
          </cell>
          <cell r="BM3762">
            <v>2458.0910396182612</v>
          </cell>
          <cell r="BN3762">
            <v>245.80910396182614</v>
          </cell>
          <cell r="BO3762">
            <v>12904.977957995872</v>
          </cell>
          <cell r="BR3762">
            <v>0</v>
          </cell>
          <cell r="CE3762" t="str">
            <v>1200 - 300 - GENERAL PLANT - MINOR COMPUTER EQUIPMENT - HARDWARE</v>
          </cell>
        </row>
        <row r="3763">
          <cell r="E3763">
            <v>743445.84</v>
          </cell>
          <cell r="F3763">
            <v>0</v>
          </cell>
          <cell r="L3763" t="str">
            <v>1200 - 300</v>
          </cell>
          <cell r="O3763" t="str">
            <v>OFFICE EQUIPMENT</v>
          </cell>
          <cell r="AS3763">
            <v>842057.08968425984</v>
          </cell>
          <cell r="AV3763">
            <v>842057.08968425984</v>
          </cell>
          <cell r="BE3763">
            <v>42102.854484212992</v>
          </cell>
          <cell r="BG3763">
            <v>42102.854484212992</v>
          </cell>
          <cell r="BJ3763">
            <v>42102.854484212992</v>
          </cell>
          <cell r="BK3763" t="e">
            <v>#N/A</v>
          </cell>
          <cell r="BM3763">
            <v>842057.08968425984</v>
          </cell>
          <cell r="BN3763">
            <v>84205.708968425984</v>
          </cell>
          <cell r="BO3763">
            <v>4420799.7208423642</v>
          </cell>
          <cell r="BR3763">
            <v>0</v>
          </cell>
          <cell r="CE3763" t="str">
            <v>1200 - 300 - GENERAL PLANT - MINOR COMPUTER EQUIPMENT - HARDWARE</v>
          </cell>
        </row>
        <row r="3764">
          <cell r="E3764">
            <v>35904.400000000001</v>
          </cell>
          <cell r="F3764">
            <v>0</v>
          </cell>
          <cell r="L3764" t="str">
            <v>1200 - 300</v>
          </cell>
          <cell r="O3764" t="str">
            <v>OFFICE EQUIPMENT</v>
          </cell>
          <cell r="AS3764">
            <v>40666.788277219413</v>
          </cell>
          <cell r="AV3764">
            <v>40666.788277219413</v>
          </cell>
          <cell r="BE3764">
            <v>2033.3394138609708</v>
          </cell>
          <cell r="BG3764">
            <v>2033.3394138609708</v>
          </cell>
          <cell r="BJ3764">
            <v>2033.3394138609708</v>
          </cell>
          <cell r="BK3764" t="e">
            <v>#N/A</v>
          </cell>
          <cell r="BM3764">
            <v>40666.788277219413</v>
          </cell>
          <cell r="BN3764">
            <v>4066.6788277219416</v>
          </cell>
          <cell r="BO3764">
            <v>213500.63845540193</v>
          </cell>
          <cell r="BR3764">
            <v>0</v>
          </cell>
          <cell r="CE3764" t="str">
            <v>1200 - 300 - GENERAL PLANT - MINOR COMPUTER EQUIPMENT - HARDWARE</v>
          </cell>
        </row>
        <row r="3765">
          <cell r="E3765">
            <v>779089.4</v>
          </cell>
          <cell r="F3765">
            <v>0</v>
          </cell>
          <cell r="L3765" t="str">
            <v>1200 - 300</v>
          </cell>
          <cell r="O3765" t="str">
            <v>OFFICE EQUIPMENT</v>
          </cell>
          <cell r="AS3765">
            <v>882428.43993565987</v>
          </cell>
          <cell r="AV3765">
            <v>882428.43993565987</v>
          </cell>
          <cell r="BE3765">
            <v>44121.421996782999</v>
          </cell>
          <cell r="BG3765">
            <v>44121.421996782999</v>
          </cell>
          <cell r="BJ3765">
            <v>44121.421996782999</v>
          </cell>
          <cell r="BK3765" t="e">
            <v>#N/A</v>
          </cell>
          <cell r="BM3765">
            <v>882428.43993565987</v>
          </cell>
          <cell r="BN3765">
            <v>88242.843993565999</v>
          </cell>
          <cell r="BO3765">
            <v>4632749.3096622145</v>
          </cell>
          <cell r="BR3765">
            <v>0</v>
          </cell>
          <cell r="CE3765" t="str">
            <v>1200 - 300 - GENERAL PLANT - MINOR COMPUTER EQUIPMENT - HARDWARE</v>
          </cell>
        </row>
        <row r="3766">
          <cell r="E3766">
            <v>11260.7</v>
          </cell>
          <cell r="F3766">
            <v>0</v>
          </cell>
          <cell r="L3766" t="str">
            <v>1200 - 300</v>
          </cell>
          <cell r="O3766" t="str">
            <v>OFFICE EQUIPMENT</v>
          </cell>
          <cell r="AS3766">
            <v>12754.328237020663</v>
          </cell>
          <cell r="AV3766">
            <v>12754.328237020663</v>
          </cell>
          <cell r="BE3766">
            <v>637.71641185103317</v>
          </cell>
          <cell r="BG3766">
            <v>637.71641185103317</v>
          </cell>
          <cell r="BJ3766">
            <v>637.71641185103317</v>
          </cell>
          <cell r="BK3766" t="e">
            <v>#N/A</v>
          </cell>
          <cell r="BM3766">
            <v>12754.328237020663</v>
          </cell>
          <cell r="BN3766">
            <v>1275.4328237020663</v>
          </cell>
          <cell r="BO3766">
            <v>63771.641185103319</v>
          </cell>
          <cell r="BR3766">
            <v>0</v>
          </cell>
          <cell r="CE3766" t="str">
            <v>1200 - 300 - GENERAL PLANT - MINOR COMPUTER EQUIPMENT - HARDWARE</v>
          </cell>
        </row>
        <row r="3767">
          <cell r="E3767">
            <v>5609.52</v>
          </cell>
          <cell r="F3767">
            <v>2.0000000000436557E-2</v>
          </cell>
          <cell r="L3767" t="str">
            <v>1200 - 300</v>
          </cell>
          <cell r="O3767" t="str">
            <v>OFFICE EQUIPMENT</v>
          </cell>
          <cell r="AS3767">
            <v>6353.5712106824749</v>
          </cell>
          <cell r="AV3767">
            <v>6353.5712106824749</v>
          </cell>
          <cell r="BE3767">
            <v>317.67856053412379</v>
          </cell>
          <cell r="BG3767">
            <v>317.67856053412379</v>
          </cell>
          <cell r="BJ3767">
            <v>317.67856053412379</v>
          </cell>
          <cell r="BK3767" t="e">
            <v>#N/A</v>
          </cell>
          <cell r="BM3767">
            <v>6353.5712106824749</v>
          </cell>
          <cell r="BN3767">
            <v>635.35712106824758</v>
          </cell>
          <cell r="BO3767">
            <v>31767.856053412375</v>
          </cell>
          <cell r="BR3767">
            <v>2.0000000000436557E-2</v>
          </cell>
          <cell r="CE3767" t="str">
            <v>1200 - 300 - GENERAL PLANT - MINOR COMPUTER EQUIPMENT - HARDWARE</v>
          </cell>
        </row>
        <row r="3768">
          <cell r="E3768">
            <v>59839.360000000001</v>
          </cell>
          <cell r="F3768">
            <v>11967.870000000003</v>
          </cell>
          <cell r="L3768" t="str">
            <v>1200 - 300</v>
          </cell>
          <cell r="O3768" t="str">
            <v>OFFICE EQUIPMENT</v>
          </cell>
          <cell r="AS3768">
            <v>67750.953994434385</v>
          </cell>
          <cell r="AV3768">
            <v>67750.953994434385</v>
          </cell>
          <cell r="BE3768">
            <v>3387.5476997217224</v>
          </cell>
          <cell r="BG3768">
            <v>3387.5476997217224</v>
          </cell>
          <cell r="BJ3768">
            <v>3387.5476997217224</v>
          </cell>
          <cell r="BK3768" t="e">
            <v>#N/A</v>
          </cell>
          <cell r="BM3768">
            <v>67750.953994434385</v>
          </cell>
          <cell r="BN3768">
            <v>16937.738498608596</v>
          </cell>
          <cell r="BO3768">
            <v>321817.03147356334</v>
          </cell>
          <cell r="BR3768">
            <v>11967.870000000003</v>
          </cell>
          <cell r="CE3768" t="str">
            <v>1200 - 300 - GENERAL PLANT - MINOR COMPUTER EQUIPMENT - HARDWARE</v>
          </cell>
        </row>
        <row r="3769">
          <cell r="E3769">
            <v>2421774</v>
          </cell>
          <cell r="F3769">
            <v>0</v>
          </cell>
          <cell r="L3769" t="str">
            <v>1200 - 300</v>
          </cell>
          <cell r="O3769" t="str">
            <v>OFFICE EQUIPMENT</v>
          </cell>
          <cell r="AS3769">
            <v>2707527.5818132954</v>
          </cell>
          <cell r="AV3769">
            <v>2707527.5818132954</v>
          </cell>
          <cell r="BE3769">
            <v>135376.37909066476</v>
          </cell>
          <cell r="BG3769">
            <v>135376.37909066476</v>
          </cell>
          <cell r="BJ3769">
            <v>135376.37909066476</v>
          </cell>
          <cell r="BK3769" t="e">
            <v>#N/A</v>
          </cell>
          <cell r="BM3769">
            <v>2707527.5818132954</v>
          </cell>
          <cell r="BN3769">
            <v>270752.75818132953</v>
          </cell>
          <cell r="BO3769">
            <v>13537637.909066476</v>
          </cell>
          <cell r="BR3769">
            <v>0</v>
          </cell>
          <cell r="CE3769" t="str">
            <v>1200 - 300 - GENERAL PLANT - MINOR COMPUTER EQUIPMENT - HARDWARE</v>
          </cell>
        </row>
        <row r="3770">
          <cell r="E3770">
            <v>16198.4</v>
          </cell>
          <cell r="F3770">
            <v>0</v>
          </cell>
          <cell r="L3770" t="str">
            <v>1200 - 300</v>
          </cell>
          <cell r="O3770" t="str">
            <v>OFFICE EQUIPMENT</v>
          </cell>
          <cell r="AS3770">
            <v>18109.705852505016</v>
          </cell>
          <cell r="AV3770">
            <v>18109.705852505016</v>
          </cell>
          <cell r="BE3770">
            <v>905.48529262525085</v>
          </cell>
          <cell r="BG3770">
            <v>905.48529262525085</v>
          </cell>
          <cell r="BJ3770">
            <v>905.48529262525085</v>
          </cell>
          <cell r="BK3770" t="e">
            <v>#N/A</v>
          </cell>
          <cell r="BM3770">
            <v>18109.705852505016</v>
          </cell>
          <cell r="BN3770">
            <v>1810.9705852505017</v>
          </cell>
          <cell r="BO3770">
            <v>90548.529262525088</v>
          </cell>
          <cell r="BR3770">
            <v>0</v>
          </cell>
          <cell r="CE3770" t="str">
            <v>1200 - 300 - GENERAL PLANT - MINOR COMPUTER EQUIPMENT - HARDWARE</v>
          </cell>
        </row>
        <row r="3771">
          <cell r="E3771">
            <v>196196.63</v>
          </cell>
          <cell r="F3771">
            <v>39239.320000000007</v>
          </cell>
          <cell r="L3771" t="str">
            <v>1200 - 300</v>
          </cell>
          <cell r="O3771" t="str">
            <v>OFFICE EQUIPMENT</v>
          </cell>
          <cell r="AS3771">
            <v>222136.54780052905</v>
          </cell>
          <cell r="AV3771">
            <v>222136.54780052905</v>
          </cell>
          <cell r="BE3771">
            <v>11106.827390026463</v>
          </cell>
          <cell r="BG3771">
            <v>11106.827390026463</v>
          </cell>
          <cell r="BJ3771">
            <v>11106.827390026463</v>
          </cell>
          <cell r="BK3771" t="e">
            <v>#N/A</v>
          </cell>
          <cell r="BM3771">
            <v>222136.54780052905</v>
          </cell>
          <cell r="BN3771">
            <v>55534.136950132262</v>
          </cell>
          <cell r="BO3771">
            <v>1055148.602052513</v>
          </cell>
          <cell r="BR3771">
            <v>39239.320000000007</v>
          </cell>
          <cell r="CE3771" t="str">
            <v>1200 - 300 - GENERAL PLANT - MINOR COMPUTER EQUIPMENT - HARDWARE</v>
          </cell>
        </row>
        <row r="3772">
          <cell r="E3772">
            <v>15101.37</v>
          </cell>
          <cell r="F3772">
            <v>0</v>
          </cell>
          <cell r="L3772" t="str">
            <v>1200 - 300</v>
          </cell>
          <cell r="O3772" t="str">
            <v>OFFICE EQUIPMENT</v>
          </cell>
          <cell r="AS3772">
            <v>16883.233447120932</v>
          </cell>
          <cell r="AV3772">
            <v>16883.233447120932</v>
          </cell>
          <cell r="BE3772">
            <v>844.16167235604667</v>
          </cell>
          <cell r="BG3772">
            <v>844.16167235604667</v>
          </cell>
          <cell r="BJ3772">
            <v>844.16167235604667</v>
          </cell>
          <cell r="BK3772" t="e">
            <v>#N/A</v>
          </cell>
          <cell r="BM3772">
            <v>16883.233447120932</v>
          </cell>
          <cell r="BN3772">
            <v>1688.3233447120933</v>
          </cell>
          <cell r="BO3772">
            <v>84416.167235604662</v>
          </cell>
          <cell r="BR3772">
            <v>0</v>
          </cell>
          <cell r="CE3772" t="str">
            <v>1200 - 300 - GENERAL PLANT - MINOR COMPUTER EQUIPMENT - HARDWARE</v>
          </cell>
        </row>
        <row r="3773">
          <cell r="E3773">
            <v>25673.32</v>
          </cell>
          <cell r="F3773">
            <v>9.9999999983992893E-3</v>
          </cell>
          <cell r="L3773" t="str">
            <v>1200 - 300</v>
          </cell>
          <cell r="O3773" t="str">
            <v>OFFICE EQUIPMENT</v>
          </cell>
          <cell r="AS3773">
            <v>28702.604791660538</v>
          </cell>
          <cell r="AV3773">
            <v>28702.604791660538</v>
          </cell>
          <cell r="BE3773">
            <v>1435.1302395830271</v>
          </cell>
          <cell r="BG3773">
            <v>1435.1302395830271</v>
          </cell>
          <cell r="BJ3773">
            <v>1435.1302395830271</v>
          </cell>
          <cell r="BK3773" t="e">
            <v>#N/A</v>
          </cell>
          <cell r="BM3773">
            <v>28702.604791660538</v>
          </cell>
          <cell r="BN3773">
            <v>2870.2604791660542</v>
          </cell>
          <cell r="BO3773">
            <v>143513.02395830269</v>
          </cell>
          <cell r="BR3773">
            <v>9.9999999983992893E-3</v>
          </cell>
          <cell r="CE3773" t="str">
            <v>1200 - 300 - GENERAL PLANT - MINOR COMPUTER EQUIPMENT - HARDWARE</v>
          </cell>
        </row>
        <row r="3774">
          <cell r="E3774">
            <v>10286</v>
          </cell>
          <cell r="F3774">
            <v>0</v>
          </cell>
          <cell r="L3774" t="str">
            <v>1200 - 300</v>
          </cell>
          <cell r="O3774" t="str">
            <v>OFFICE EQUIPMENT</v>
          </cell>
          <cell r="AS3774">
            <v>11499.681104236626</v>
          </cell>
          <cell r="AV3774">
            <v>11499.681104236626</v>
          </cell>
          <cell r="BE3774">
            <v>574.98405521183133</v>
          </cell>
          <cell r="BG3774">
            <v>574.98405521183133</v>
          </cell>
          <cell r="BJ3774">
            <v>574.98405521183133</v>
          </cell>
          <cell r="BK3774" t="e">
            <v>#N/A</v>
          </cell>
          <cell r="BM3774">
            <v>11499.681104236626</v>
          </cell>
          <cell r="BN3774">
            <v>1149.9681104236627</v>
          </cell>
          <cell r="BO3774">
            <v>57498.405521183129</v>
          </cell>
          <cell r="BR3774">
            <v>0</v>
          </cell>
          <cell r="CE3774" t="str">
            <v>1200 - 300 - GENERAL PLANT - MINOR COMPUTER EQUIPMENT - HARDWARE</v>
          </cell>
        </row>
        <row r="3775">
          <cell r="E3775">
            <v>10286</v>
          </cell>
          <cell r="F3775">
            <v>0</v>
          </cell>
          <cell r="L3775" t="str">
            <v>1200 - 300</v>
          </cell>
          <cell r="O3775" t="str">
            <v>OFFICE EQUIPMENT</v>
          </cell>
          <cell r="AS3775">
            <v>11499.681104236626</v>
          </cell>
          <cell r="AV3775">
            <v>11499.681104236626</v>
          </cell>
          <cell r="BE3775">
            <v>574.98405521183133</v>
          </cell>
          <cell r="BG3775">
            <v>574.98405521183133</v>
          </cell>
          <cell r="BJ3775">
            <v>574.98405521183133</v>
          </cell>
          <cell r="BK3775" t="e">
            <v>#N/A</v>
          </cell>
          <cell r="BM3775">
            <v>11499.681104236626</v>
          </cell>
          <cell r="BN3775">
            <v>1149.9681104236627</v>
          </cell>
          <cell r="BO3775">
            <v>57498.405521183129</v>
          </cell>
          <cell r="BR3775">
            <v>0</v>
          </cell>
          <cell r="CE3775" t="str">
            <v>1200 - 300 - GENERAL PLANT - MINOR COMPUTER EQUIPMENT - HARDWARE</v>
          </cell>
        </row>
        <row r="3776">
          <cell r="E3776">
            <v>10286</v>
          </cell>
          <cell r="F3776">
            <v>0</v>
          </cell>
          <cell r="L3776" t="str">
            <v>1200 - 300</v>
          </cell>
          <cell r="O3776" t="str">
            <v>OFFICE EQUIPMENT</v>
          </cell>
          <cell r="AS3776">
            <v>11499.681104236626</v>
          </cell>
          <cell r="AV3776">
            <v>11499.681104236626</v>
          </cell>
          <cell r="BE3776">
            <v>574.98405521183133</v>
          </cell>
          <cell r="BG3776">
            <v>574.98405521183133</v>
          </cell>
          <cell r="BJ3776">
            <v>574.98405521183133</v>
          </cell>
          <cell r="BK3776" t="e">
            <v>#N/A</v>
          </cell>
          <cell r="BM3776">
            <v>11499.681104236626</v>
          </cell>
          <cell r="BN3776">
            <v>1149.9681104236627</v>
          </cell>
          <cell r="BO3776">
            <v>57498.405521183129</v>
          </cell>
          <cell r="BR3776">
            <v>0</v>
          </cell>
          <cell r="CE3776" t="str">
            <v>1200 - 300 - GENERAL PLANT - MINOR COMPUTER EQUIPMENT - HARDWARE</v>
          </cell>
        </row>
        <row r="3777">
          <cell r="E3777">
            <v>2057.1999999999998</v>
          </cell>
          <cell r="F3777">
            <v>205.7199999999998</v>
          </cell>
          <cell r="L3777" t="str">
            <v>1200 - 300</v>
          </cell>
          <cell r="O3777" t="str">
            <v>OFFICE EQUIPMENT</v>
          </cell>
          <cell r="AS3777">
            <v>2299.9362208473253</v>
          </cell>
          <cell r="AV3777">
            <v>2299.9362208473253</v>
          </cell>
          <cell r="BE3777">
            <v>114.99681104236628</v>
          </cell>
          <cell r="BG3777">
            <v>114.99681104236628</v>
          </cell>
          <cell r="BJ3777">
            <v>114.99681104236628</v>
          </cell>
          <cell r="BK3777" t="e">
            <v>#N/A</v>
          </cell>
          <cell r="BM3777">
            <v>2299.9362208473253</v>
          </cell>
          <cell r="BN3777">
            <v>229.99362208473255</v>
          </cell>
          <cell r="BO3777">
            <v>11499.681104236626</v>
          </cell>
          <cell r="BR3777">
            <v>205.7199999999998</v>
          </cell>
          <cell r="CE3777" t="str">
            <v>1200 - 300 - GENERAL PLANT - MINOR COMPUTER EQUIPMENT - HARDWARE</v>
          </cell>
        </row>
        <row r="3778">
          <cell r="E3778">
            <v>4114.3999999999996</v>
          </cell>
          <cell r="F3778">
            <v>411.4399999999996</v>
          </cell>
          <cell r="L3778" t="str">
            <v>1200 - 300</v>
          </cell>
          <cell r="O3778" t="str">
            <v>OFFICE EQUIPMENT</v>
          </cell>
          <cell r="AS3778">
            <v>4599.8724416946507</v>
          </cell>
          <cell r="AV3778">
            <v>4599.8724416946507</v>
          </cell>
          <cell r="BE3778">
            <v>229.99362208473255</v>
          </cell>
          <cell r="BG3778">
            <v>229.99362208473255</v>
          </cell>
          <cell r="BJ3778">
            <v>229.99362208473255</v>
          </cell>
          <cell r="BK3778" t="e">
            <v>#N/A</v>
          </cell>
          <cell r="BM3778">
            <v>4599.8724416946507</v>
          </cell>
          <cell r="BN3778">
            <v>459.9872441694651</v>
          </cell>
          <cell r="BO3778">
            <v>22999.362208473252</v>
          </cell>
          <cell r="BR3778">
            <v>411.4399999999996</v>
          </cell>
          <cell r="CE3778" t="str">
            <v>1200 - 300 - GENERAL PLANT - MINOR COMPUTER EQUIPMENT - HARDWARE</v>
          </cell>
        </row>
        <row r="3779">
          <cell r="E3779">
            <v>2057.1999999999998</v>
          </cell>
          <cell r="F3779">
            <v>205.7199999999998</v>
          </cell>
          <cell r="L3779" t="str">
            <v>1200 - 300</v>
          </cell>
          <cell r="O3779" t="str">
            <v>OFFICE EQUIPMENT</v>
          </cell>
          <cell r="AS3779">
            <v>2299.9362208473253</v>
          </cell>
          <cell r="AV3779">
            <v>2299.9362208473253</v>
          </cell>
          <cell r="BE3779">
            <v>114.99681104236628</v>
          </cell>
          <cell r="BG3779">
            <v>114.99681104236628</v>
          </cell>
          <cell r="BJ3779">
            <v>114.99681104236628</v>
          </cell>
          <cell r="BK3779" t="e">
            <v>#N/A</v>
          </cell>
          <cell r="BM3779">
            <v>2299.9362208473253</v>
          </cell>
          <cell r="BN3779">
            <v>229.99362208473255</v>
          </cell>
          <cell r="BO3779">
            <v>11499.681104236626</v>
          </cell>
          <cell r="BR3779">
            <v>205.7199999999998</v>
          </cell>
          <cell r="CE3779" t="str">
            <v>1200 - 300 - GENERAL PLANT - MINOR COMPUTER EQUIPMENT - HARDWARE</v>
          </cell>
        </row>
        <row r="3780">
          <cell r="E3780">
            <v>2057.1999999999998</v>
          </cell>
          <cell r="F3780">
            <v>205.7199999999998</v>
          </cell>
          <cell r="L3780" t="str">
            <v>1200 - 300</v>
          </cell>
          <cell r="O3780" t="str">
            <v>OFFICE EQUIPMENT</v>
          </cell>
          <cell r="AS3780">
            <v>2299.9362208473253</v>
          </cell>
          <cell r="AV3780">
            <v>2299.9362208473253</v>
          </cell>
          <cell r="BE3780">
            <v>114.99681104236628</v>
          </cell>
          <cell r="BG3780">
            <v>114.99681104236628</v>
          </cell>
          <cell r="BJ3780">
            <v>114.99681104236628</v>
          </cell>
          <cell r="BK3780" t="e">
            <v>#N/A</v>
          </cell>
          <cell r="BM3780">
            <v>2299.9362208473253</v>
          </cell>
          <cell r="BN3780">
            <v>229.99362208473255</v>
          </cell>
          <cell r="BO3780">
            <v>11499.681104236626</v>
          </cell>
          <cell r="BR3780">
            <v>205.7199999999998</v>
          </cell>
          <cell r="CE3780" t="str">
            <v>1200 - 300 - GENERAL PLANT - MINOR COMPUTER EQUIPMENT - HARDWARE</v>
          </cell>
        </row>
        <row r="3781">
          <cell r="E3781">
            <v>61127.08</v>
          </cell>
          <cell r="F3781">
            <v>0</v>
          </cell>
          <cell r="L3781" t="str">
            <v>1200 - 300</v>
          </cell>
          <cell r="O3781" t="str">
            <v>OFFICE EQUIPMENT</v>
          </cell>
          <cell r="AS3781">
            <v>68339.677895504632</v>
          </cell>
          <cell r="AV3781">
            <v>68339.677895504632</v>
          </cell>
          <cell r="BE3781">
            <v>3416.9838947752319</v>
          </cell>
          <cell r="BG3781">
            <v>3416.9838947752319</v>
          </cell>
          <cell r="BJ3781">
            <v>3416.9838947752319</v>
          </cell>
          <cell r="BK3781" t="e">
            <v>#N/A</v>
          </cell>
          <cell r="BM3781">
            <v>68339.677895504632</v>
          </cell>
          <cell r="BN3781">
            <v>6833.9677895504637</v>
          </cell>
          <cell r="BO3781">
            <v>341698.38947752316</v>
          </cell>
          <cell r="BR3781">
            <v>0</v>
          </cell>
          <cell r="CE3781" t="str">
            <v>1200 - 300 - GENERAL PLANT - MINOR COMPUTER EQUIPMENT - HARDWARE</v>
          </cell>
        </row>
        <row r="3782">
          <cell r="E3782">
            <v>34058.199999999997</v>
          </cell>
          <cell r="F3782">
            <v>0.91999999999825377</v>
          </cell>
          <cell r="L3782" t="str">
            <v>1200 - 300</v>
          </cell>
          <cell r="O3782" t="str">
            <v>OFFICE EQUIPMENT</v>
          </cell>
          <cell r="AS3782">
            <v>38076.84609997199</v>
          </cell>
          <cell r="AV3782">
            <v>38076.84609997199</v>
          </cell>
          <cell r="BE3782">
            <v>1903.8423049985995</v>
          </cell>
          <cell r="BG3782">
            <v>1903.8423049985995</v>
          </cell>
          <cell r="BJ3782">
            <v>1903.8423049985995</v>
          </cell>
          <cell r="BK3782" t="e">
            <v>#N/A</v>
          </cell>
          <cell r="BM3782">
            <v>38076.84609997199</v>
          </cell>
          <cell r="BN3782">
            <v>3807.684609997199</v>
          </cell>
          <cell r="BO3782">
            <v>190384.23049985996</v>
          </cell>
          <cell r="BR3782">
            <v>0.91999999999825377</v>
          </cell>
          <cell r="CE3782" t="str">
            <v>1200 - 300 - GENERAL PLANT - MINOR COMPUTER EQUIPMENT - HARDWARE</v>
          </cell>
        </row>
        <row r="3783">
          <cell r="E3783">
            <v>16662.91</v>
          </cell>
          <cell r="F3783">
            <v>0</v>
          </cell>
          <cell r="L3783" t="str">
            <v>1200 - 300</v>
          </cell>
          <cell r="O3783" t="str">
            <v>OFFICE EQUIPMENT</v>
          </cell>
          <cell r="AS3783">
            <v>18629.0250115298</v>
          </cell>
          <cell r="AV3783">
            <v>18629.0250115298</v>
          </cell>
          <cell r="BE3783">
            <v>931.45125057649011</v>
          </cell>
          <cell r="BG3783">
            <v>931.45125057649011</v>
          </cell>
          <cell r="BJ3783">
            <v>931.45125057649011</v>
          </cell>
          <cell r="BK3783" t="e">
            <v>#N/A</v>
          </cell>
          <cell r="BM3783">
            <v>18629.0250115298</v>
          </cell>
          <cell r="BN3783">
            <v>1862.9025011529802</v>
          </cell>
          <cell r="BO3783">
            <v>93145.125057648998</v>
          </cell>
          <cell r="BR3783">
            <v>0</v>
          </cell>
          <cell r="CE3783" t="str">
            <v>1200 - 300 - GENERAL PLANT - MINOR COMPUTER EQUIPMENT - HARDWARE</v>
          </cell>
        </row>
        <row r="3784">
          <cell r="E3784">
            <v>235863.48</v>
          </cell>
          <cell r="F3784">
            <v>21101.950000000012</v>
          </cell>
          <cell r="L3784" t="str">
            <v>1200 - 300</v>
          </cell>
          <cell r="O3784" t="str">
            <v>OFFICE EQUIPMENT</v>
          </cell>
          <cell r="AS3784">
            <v>263693.83668437623</v>
          </cell>
          <cell r="AV3784">
            <v>263693.83668437623</v>
          </cell>
          <cell r="BE3784">
            <v>13184.691834218813</v>
          </cell>
          <cell r="BG3784">
            <v>13184.691834218813</v>
          </cell>
          <cell r="BJ3784">
            <v>13184.691834218813</v>
          </cell>
          <cell r="BK3784" t="e">
            <v>#N/A</v>
          </cell>
          <cell r="BM3784">
            <v>263693.83668437623</v>
          </cell>
          <cell r="BN3784">
            <v>26369.383668437626</v>
          </cell>
          <cell r="BO3784">
            <v>1318469.1834218812</v>
          </cell>
          <cell r="BR3784">
            <v>21101.950000000012</v>
          </cell>
          <cell r="CE3784" t="str">
            <v>1200 - 300 - GENERAL PLANT - MINOR COMPUTER EQUIPMENT - HARDWARE</v>
          </cell>
        </row>
        <row r="3785">
          <cell r="E3785">
            <v>16662.91</v>
          </cell>
          <cell r="F3785">
            <v>0</v>
          </cell>
          <cell r="L3785" t="str">
            <v>1200 - 300</v>
          </cell>
          <cell r="O3785" t="str">
            <v>OFFICE EQUIPMENT</v>
          </cell>
          <cell r="AS3785">
            <v>18629.0250115298</v>
          </cell>
          <cell r="AV3785">
            <v>18629.0250115298</v>
          </cell>
          <cell r="BE3785">
            <v>931.45125057649011</v>
          </cell>
          <cell r="BG3785">
            <v>931.45125057649011</v>
          </cell>
          <cell r="BJ3785">
            <v>931.45125057649011</v>
          </cell>
          <cell r="BK3785" t="e">
            <v>#N/A</v>
          </cell>
          <cell r="BM3785">
            <v>18629.0250115298</v>
          </cell>
          <cell r="BN3785">
            <v>1862.9025011529802</v>
          </cell>
          <cell r="BO3785">
            <v>93145.125057648998</v>
          </cell>
          <cell r="BR3785">
            <v>0</v>
          </cell>
          <cell r="CE3785" t="str">
            <v>1200 - 300 - GENERAL PLANT - MINOR COMPUTER EQUIPMENT - HARDWARE</v>
          </cell>
        </row>
        <row r="3786">
          <cell r="E3786">
            <v>152264.01</v>
          </cell>
          <cell r="F3786">
            <v>1.0000000009313226E-2</v>
          </cell>
          <cell r="L3786" t="str">
            <v>1200 - 300</v>
          </cell>
          <cell r="O3786" t="str">
            <v>OFFICE EQUIPMENT</v>
          </cell>
          <cell r="AS3786">
            <v>170230.17291972556</v>
          </cell>
          <cell r="AV3786">
            <v>170230.17291972556</v>
          </cell>
          <cell r="BE3786">
            <v>8511.5086459862778</v>
          </cell>
          <cell r="BG3786">
            <v>8511.5086459862778</v>
          </cell>
          <cell r="BJ3786">
            <v>8511.5086459862778</v>
          </cell>
          <cell r="BK3786" t="e">
            <v>#N/A</v>
          </cell>
          <cell r="BM3786">
            <v>170230.17291972556</v>
          </cell>
          <cell r="BN3786">
            <v>17023.017291972556</v>
          </cell>
          <cell r="BO3786">
            <v>851150.86459862778</v>
          </cell>
          <cell r="BR3786">
            <v>1.0000000009313226E-2</v>
          </cell>
          <cell r="CE3786" t="str">
            <v>1200 - 300 - GENERAL PLANT - MINOR COMPUTER EQUIPMENT - HARDWARE</v>
          </cell>
        </row>
        <row r="3787">
          <cell r="E3787">
            <v>0</v>
          </cell>
          <cell r="F3787">
            <v>0</v>
          </cell>
          <cell r="L3787" t="str">
            <v>1200 - 300</v>
          </cell>
          <cell r="O3787" t="str">
            <v>OFFICE EQUIPMENT</v>
          </cell>
          <cell r="AS3787">
            <v>0</v>
          </cell>
          <cell r="AV3787">
            <v>0</v>
          </cell>
          <cell r="BE3787">
            <v>0</v>
          </cell>
          <cell r="BG3787">
            <v>0</v>
          </cell>
          <cell r="BJ3787">
            <v>0</v>
          </cell>
          <cell r="BK3787" t="e">
            <v>#N/A</v>
          </cell>
          <cell r="BM3787">
            <v>0</v>
          </cell>
          <cell r="BN3787">
            <v>0</v>
          </cell>
          <cell r="BO3787">
            <v>0</v>
          </cell>
          <cell r="BR3787">
            <v>0</v>
          </cell>
          <cell r="CE3787" t="str">
            <v>1200 - 300 - GENERAL PLANT - MINOR COMPUTER EQUIPMENT - HARDWARE</v>
          </cell>
        </row>
        <row r="3788">
          <cell r="E3788">
            <v>0</v>
          </cell>
          <cell r="F3788">
            <v>0</v>
          </cell>
          <cell r="L3788" t="str">
            <v>1200 - 300</v>
          </cell>
          <cell r="O3788" t="str">
            <v>OFFICE EQUIPMENT</v>
          </cell>
          <cell r="AS3788">
            <v>0</v>
          </cell>
          <cell r="AV3788">
            <v>0</v>
          </cell>
          <cell r="BE3788">
            <v>0</v>
          </cell>
          <cell r="BG3788">
            <v>0</v>
          </cell>
          <cell r="BJ3788">
            <v>0</v>
          </cell>
          <cell r="BK3788" t="e">
            <v>#N/A</v>
          </cell>
          <cell r="BM3788">
            <v>0</v>
          </cell>
          <cell r="BN3788">
            <v>0</v>
          </cell>
          <cell r="BO3788">
            <v>0</v>
          </cell>
          <cell r="BR3788">
            <v>0</v>
          </cell>
          <cell r="CE3788" t="str">
            <v>1200 - 300 - GENERAL PLANT - MINOR COMPUTER EQUIPMENT - HARDWARE</v>
          </cell>
        </row>
        <row r="3789">
          <cell r="E3789">
            <v>0</v>
          </cell>
          <cell r="F3789">
            <v>0</v>
          </cell>
          <cell r="L3789" t="str">
            <v>1200 - 300</v>
          </cell>
          <cell r="O3789" t="str">
            <v>OFFICE EQUIPMENT</v>
          </cell>
          <cell r="AS3789">
            <v>0</v>
          </cell>
          <cell r="AV3789">
            <v>0</v>
          </cell>
          <cell r="BE3789">
            <v>0</v>
          </cell>
          <cell r="BG3789">
            <v>0</v>
          </cell>
          <cell r="BJ3789">
            <v>0</v>
          </cell>
          <cell r="BK3789" t="e">
            <v>#N/A</v>
          </cell>
          <cell r="BM3789">
            <v>0</v>
          </cell>
          <cell r="BN3789">
            <v>0</v>
          </cell>
          <cell r="BO3789">
            <v>0</v>
          </cell>
          <cell r="BR3789">
            <v>0</v>
          </cell>
          <cell r="CE3789" t="str">
            <v>1200 - 300 - GENERAL PLANT - MINOR COMPUTER EQUIPMENT - HARDWARE</v>
          </cell>
        </row>
        <row r="3790">
          <cell r="E3790">
            <v>61275</v>
          </cell>
          <cell r="F3790">
            <v>12255</v>
          </cell>
          <cell r="L3790" t="str">
            <v>1200 - 300</v>
          </cell>
          <cell r="O3790" t="str">
            <v>OFFICE EQUIPMENT</v>
          </cell>
          <cell r="AS3790">
            <v>69376.405529888143</v>
          </cell>
          <cell r="AV3790">
            <v>69376.405529888143</v>
          </cell>
          <cell r="BE3790">
            <v>3468.8202764944103</v>
          </cell>
          <cell r="BG3790">
            <v>3468.8202764944103</v>
          </cell>
          <cell r="BJ3790">
            <v>3468.8202764944103</v>
          </cell>
          <cell r="BK3790" t="e">
            <v>#N/A</v>
          </cell>
          <cell r="BM3790">
            <v>69376.405529888143</v>
          </cell>
          <cell r="BN3790">
            <v>17344.101382472036</v>
          </cell>
          <cell r="BO3790">
            <v>329537.92626696866</v>
          </cell>
          <cell r="BR3790">
            <v>12255</v>
          </cell>
          <cell r="CE3790" t="str">
            <v>1200 - 300 - GENERAL PLANT - MINOR COMPUTER EQUIPMENT - HARDWARE</v>
          </cell>
        </row>
        <row r="3791">
          <cell r="E3791">
            <v>150210</v>
          </cell>
          <cell r="F3791">
            <v>30042</v>
          </cell>
          <cell r="L3791" t="str">
            <v>1200 - 300</v>
          </cell>
          <cell r="O3791" t="str">
            <v>OFFICE EQUIPMENT</v>
          </cell>
          <cell r="AS3791">
            <v>170069.84699542224</v>
          </cell>
          <cell r="AV3791">
            <v>170069.84699542224</v>
          </cell>
          <cell r="BE3791">
            <v>8503.4923497711188</v>
          </cell>
          <cell r="BG3791">
            <v>8503.4923497711188</v>
          </cell>
          <cell r="BJ3791">
            <v>8503.4923497711188</v>
          </cell>
          <cell r="BK3791" t="e">
            <v>#N/A</v>
          </cell>
          <cell r="BM3791">
            <v>170069.84699542224</v>
          </cell>
          <cell r="BN3791">
            <v>42517.46174885556</v>
          </cell>
          <cell r="BO3791">
            <v>807831.77322825568</v>
          </cell>
          <cell r="BR3791">
            <v>30042</v>
          </cell>
          <cell r="CE3791" t="str">
            <v>1200 - 300 - GENERAL PLANT - MINOR COMPUTER EQUIPMENT - HARDWARE</v>
          </cell>
        </row>
        <row r="3792">
          <cell r="E3792">
            <v>7877.8</v>
          </cell>
          <cell r="F3792">
            <v>0</v>
          </cell>
          <cell r="L3792" t="str">
            <v>1200 - 300</v>
          </cell>
          <cell r="O3792" t="str">
            <v>OFFICE EQUIPMENT</v>
          </cell>
          <cell r="AS3792">
            <v>8807.3291661438179</v>
          </cell>
          <cell r="AV3792">
            <v>8807.3291661438179</v>
          </cell>
          <cell r="BE3792">
            <v>440.3664583071909</v>
          </cell>
          <cell r="BG3792">
            <v>440.3664583071909</v>
          </cell>
          <cell r="BJ3792">
            <v>440.3664583071909</v>
          </cell>
          <cell r="BK3792" t="e">
            <v>#N/A</v>
          </cell>
          <cell r="BM3792">
            <v>8807.3291661438179</v>
          </cell>
          <cell r="BN3792">
            <v>880.73291661438179</v>
          </cell>
          <cell r="BO3792">
            <v>44036.645830719091</v>
          </cell>
          <cell r="BR3792">
            <v>0</v>
          </cell>
          <cell r="CE3792" t="str">
            <v>1200 - 300 - GENERAL PLANT - MINOR COMPUTER EQUIPMENT - HARDWARE</v>
          </cell>
        </row>
        <row r="3793">
          <cell r="E3793">
            <v>4672.87</v>
          </cell>
          <cell r="F3793">
            <v>934.57999999999993</v>
          </cell>
          <cell r="L3793" t="str">
            <v>1200 - 300</v>
          </cell>
          <cell r="O3793" t="str">
            <v>OFFICE EQUIPMENT</v>
          </cell>
          <cell r="AS3793">
            <v>5290.6882759436703</v>
          </cell>
          <cell r="AV3793">
            <v>5290.6882759436703</v>
          </cell>
          <cell r="BE3793">
            <v>264.53441379718373</v>
          </cell>
          <cell r="BG3793">
            <v>264.53441379718373</v>
          </cell>
          <cell r="BJ3793">
            <v>264.53441379718373</v>
          </cell>
          <cell r="BK3793" t="e">
            <v>#N/A</v>
          </cell>
          <cell r="BM3793">
            <v>5290.6882759436703</v>
          </cell>
          <cell r="BN3793">
            <v>1322.6720689859176</v>
          </cell>
          <cell r="BO3793">
            <v>25130.769310732434</v>
          </cell>
          <cell r="BR3793">
            <v>934.57999999999993</v>
          </cell>
          <cell r="CE3793" t="str">
            <v>1200 - 300 - GENERAL PLANT - MINOR COMPUTER EQUIPMENT - HARDWARE</v>
          </cell>
        </row>
        <row r="3794">
          <cell r="E3794">
            <v>2358.4</v>
          </cell>
          <cell r="F3794">
            <v>471.68000000000006</v>
          </cell>
          <cell r="L3794" t="str">
            <v>1200 - 300</v>
          </cell>
          <cell r="O3794" t="str">
            <v>OFFICE EQUIPMENT</v>
          </cell>
          <cell r="AS3794">
            <v>2670.2132158578247</v>
          </cell>
          <cell r="AV3794">
            <v>2670.2132158578247</v>
          </cell>
          <cell r="BE3794">
            <v>133.51066079289134</v>
          </cell>
          <cell r="BG3794">
            <v>133.51066079289134</v>
          </cell>
          <cell r="BJ3794">
            <v>133.51066079289134</v>
          </cell>
          <cell r="BK3794" t="e">
            <v>#N/A</v>
          </cell>
          <cell r="BM3794">
            <v>2670.2132158578247</v>
          </cell>
          <cell r="BN3794">
            <v>667.55330396445618</v>
          </cell>
          <cell r="BO3794">
            <v>12683.512775324667</v>
          </cell>
          <cell r="BR3794">
            <v>471.68000000000006</v>
          </cell>
          <cell r="CE3794" t="str">
            <v>1200 - 300 - GENERAL PLANT - MINOR COMPUTER EQUIPMENT - HARDWARE</v>
          </cell>
        </row>
        <row r="3795">
          <cell r="E3795">
            <v>4553.92</v>
          </cell>
          <cell r="F3795">
            <v>910.80000000000018</v>
          </cell>
          <cell r="L3795" t="str">
            <v>1200 - 300</v>
          </cell>
          <cell r="O3795" t="str">
            <v>OFFICE EQUIPMENT</v>
          </cell>
          <cell r="AS3795">
            <v>5156.0114348538254</v>
          </cell>
          <cell r="AV3795">
            <v>5156.0114348538254</v>
          </cell>
          <cell r="BE3795">
            <v>257.80057174269149</v>
          </cell>
          <cell r="BG3795">
            <v>257.80057174269149</v>
          </cell>
          <cell r="BJ3795">
            <v>257.80057174269149</v>
          </cell>
          <cell r="BK3795" t="e">
            <v>#N/A</v>
          </cell>
          <cell r="BM3795">
            <v>5156.0114348538254</v>
          </cell>
          <cell r="BN3795">
            <v>1289.0028587134564</v>
          </cell>
          <cell r="BO3795">
            <v>24491.05431555567</v>
          </cell>
          <cell r="BR3795">
            <v>910.80000000000018</v>
          </cell>
          <cell r="CE3795" t="str">
            <v>1200 - 300 - GENERAL PLANT - MINOR COMPUTER EQUIPMENT - HARDWARE</v>
          </cell>
        </row>
        <row r="3796">
          <cell r="E3796">
            <v>25185.4</v>
          </cell>
          <cell r="F3796">
            <v>5037.0800000000017</v>
          </cell>
          <cell r="L3796" t="str">
            <v>1200 - 300</v>
          </cell>
          <cell r="O3796" t="str">
            <v>OFFICE EQUIPMENT</v>
          </cell>
          <cell r="AS3796">
            <v>28515.259466869764</v>
          </cell>
          <cell r="AV3796">
            <v>28515.259466869764</v>
          </cell>
          <cell r="BE3796">
            <v>1425.7629733434894</v>
          </cell>
          <cell r="BG3796">
            <v>1425.7629733434894</v>
          </cell>
          <cell r="BJ3796">
            <v>1425.7629733434894</v>
          </cell>
          <cell r="BK3796" t="e">
            <v>#N/A</v>
          </cell>
          <cell r="BM3796">
            <v>28515.259466869764</v>
          </cell>
          <cell r="BN3796">
            <v>7128.814866717441</v>
          </cell>
          <cell r="BO3796">
            <v>135447.48246763137</v>
          </cell>
          <cell r="BR3796">
            <v>5037.0800000000017</v>
          </cell>
          <cell r="CE3796" t="str">
            <v>1200 - 300 - GENERAL PLANT - MINOR COMPUTER EQUIPMENT - HARDWARE</v>
          </cell>
        </row>
        <row r="3797">
          <cell r="E3797">
            <v>10299.5</v>
          </cell>
          <cell r="F3797">
            <v>2059.8999999999996</v>
          </cell>
          <cell r="L3797" t="str">
            <v>1200 - 300</v>
          </cell>
          <cell r="O3797" t="str">
            <v>OFFICE EQUIPMENT</v>
          </cell>
          <cell r="AS3797">
            <v>11661.236862588052</v>
          </cell>
          <cell r="AV3797">
            <v>11661.236862588052</v>
          </cell>
          <cell r="BE3797">
            <v>583.06184312940309</v>
          </cell>
          <cell r="BG3797">
            <v>583.06184312940309</v>
          </cell>
          <cell r="BJ3797">
            <v>583.06184312940309</v>
          </cell>
          <cell r="BK3797" t="e">
            <v>#N/A</v>
          </cell>
          <cell r="BM3797">
            <v>11661.236862588052</v>
          </cell>
          <cell r="BN3797">
            <v>2915.3092156470129</v>
          </cell>
          <cell r="BO3797">
            <v>55390.875097293247</v>
          </cell>
          <cell r="BR3797">
            <v>2059.8999999999996</v>
          </cell>
          <cell r="CE3797" t="str">
            <v>1200 - 300 - GENERAL PLANT - MINOR COMPUTER EQUIPMENT - HARDWARE</v>
          </cell>
        </row>
        <row r="3798">
          <cell r="E3798">
            <v>9530.89</v>
          </cell>
          <cell r="F3798">
            <v>1906.1699999999992</v>
          </cell>
          <cell r="L3798" t="str">
            <v>1200 - 300</v>
          </cell>
          <cell r="O3798" t="str">
            <v>OFFICE EQUIPMENT</v>
          </cell>
          <cell r="AS3798">
            <v>10791.005951868716</v>
          </cell>
          <cell r="AV3798">
            <v>10791.005951868716</v>
          </cell>
          <cell r="BE3798">
            <v>539.55029759343631</v>
          </cell>
          <cell r="BG3798">
            <v>539.55029759343631</v>
          </cell>
          <cell r="BJ3798">
            <v>539.55029759343631</v>
          </cell>
          <cell r="BK3798" t="e">
            <v>#N/A</v>
          </cell>
          <cell r="BM3798">
            <v>10791.005951868716</v>
          </cell>
          <cell r="BN3798">
            <v>2697.7514879671789</v>
          </cell>
          <cell r="BO3798">
            <v>51257.278271376403</v>
          </cell>
          <cell r="BR3798">
            <v>1906.1699999999992</v>
          </cell>
          <cell r="CE3798" t="str">
            <v>1200 - 300 - GENERAL PLANT - MINOR COMPUTER EQUIPMENT - HARDWARE</v>
          </cell>
        </row>
        <row r="3799">
          <cell r="E3799">
            <v>6875.82</v>
          </cell>
          <cell r="F3799">
            <v>0</v>
          </cell>
          <cell r="L3799" t="str">
            <v>1200 - 300</v>
          </cell>
          <cell r="O3799" t="str">
            <v>OFFICE EQUIPMENT</v>
          </cell>
          <cell r="AS3799">
            <v>7138.2146996471674</v>
          </cell>
          <cell r="AV3799">
            <v>7138.2146996471674</v>
          </cell>
          <cell r="BE3799">
            <v>356.91073498235841</v>
          </cell>
          <cell r="BG3799">
            <v>356.91073498235841</v>
          </cell>
          <cell r="BJ3799">
            <v>356.91073498235841</v>
          </cell>
          <cell r="BK3799" t="e">
            <v>#N/A</v>
          </cell>
          <cell r="BM3799">
            <v>7138.2146996471674</v>
          </cell>
          <cell r="BN3799">
            <v>713.82146996471681</v>
          </cell>
          <cell r="BO3799">
            <v>48182.949222618379</v>
          </cell>
          <cell r="BR3799">
            <v>0</v>
          </cell>
          <cell r="CE3799" t="str">
            <v>1200 - 300 - GENERAL PLANT - MINOR COMPUTER EQUIPMENT - HARDWARE</v>
          </cell>
        </row>
        <row r="3800">
          <cell r="E3800">
            <v>184288</v>
          </cell>
          <cell r="F3800">
            <v>36857.600000000006</v>
          </cell>
          <cell r="L3800" t="str">
            <v>1200 - 300</v>
          </cell>
          <cell r="O3800" t="str">
            <v>OFFICE EQUIPMENT</v>
          </cell>
          <cell r="AS3800">
            <v>208653.4316163529</v>
          </cell>
          <cell r="AV3800">
            <v>208653.4316163529</v>
          </cell>
          <cell r="BE3800">
            <v>10432.671580817654</v>
          </cell>
          <cell r="BG3800">
            <v>10432.671580817654</v>
          </cell>
          <cell r="BJ3800">
            <v>10432.671580817654</v>
          </cell>
          <cell r="BK3800" t="e">
            <v>#N/A</v>
          </cell>
          <cell r="BM3800">
            <v>208653.4316163529</v>
          </cell>
          <cell r="BN3800">
            <v>52163.357904088225</v>
          </cell>
          <cell r="BO3800">
            <v>991103.80017767625</v>
          </cell>
          <cell r="BR3800">
            <v>36857.600000000006</v>
          </cell>
          <cell r="CE3800" t="str">
            <v>1200 - 300 - GENERAL PLANT - MINOR COMPUTER EQUIPMENT - HARDWARE</v>
          </cell>
        </row>
        <row r="3801">
          <cell r="E3801">
            <v>5499.13</v>
          </cell>
          <cell r="F3801">
            <v>0</v>
          </cell>
          <cell r="L3801" t="str">
            <v>1200 - 300</v>
          </cell>
          <cell r="O3801" t="str">
            <v>OFFICE EQUIPMENT</v>
          </cell>
          <cell r="AS3801">
            <v>6239.3491106813208</v>
          </cell>
          <cell r="AV3801">
            <v>6239.3491106813208</v>
          </cell>
          <cell r="BE3801">
            <v>311.96745553406606</v>
          </cell>
          <cell r="BG3801">
            <v>311.96745553406606</v>
          </cell>
          <cell r="BJ3801">
            <v>311.96745553406606</v>
          </cell>
          <cell r="BK3801" t="e">
            <v>#N/A</v>
          </cell>
          <cell r="BM3801">
            <v>6239.3491106813208</v>
          </cell>
          <cell r="BN3801">
            <v>623.93491106813212</v>
          </cell>
          <cell r="BO3801">
            <v>35876.257386417594</v>
          </cell>
          <cell r="BR3801">
            <v>0</v>
          </cell>
          <cell r="CE3801" t="str">
            <v>1200 - 300 - GENERAL PLANT - MINOR COMPUTER EQUIPMENT - HARDWARE</v>
          </cell>
        </row>
        <row r="3802">
          <cell r="E3802">
            <v>4028.84</v>
          </cell>
          <cell r="F3802">
            <v>0</v>
          </cell>
          <cell r="L3802" t="str">
            <v>1200 - 300</v>
          </cell>
          <cell r="O3802" t="str">
            <v>OFFICE EQUIPMENT</v>
          </cell>
          <cell r="AS3802">
            <v>4571.1483945782938</v>
          </cell>
          <cell r="AV3802">
            <v>4571.1483945782938</v>
          </cell>
          <cell r="BE3802">
            <v>228.55741972891471</v>
          </cell>
          <cell r="BG3802">
            <v>228.55741972891471</v>
          </cell>
          <cell r="BJ3802">
            <v>228.55741972891471</v>
          </cell>
          <cell r="BK3802" t="e">
            <v>#N/A</v>
          </cell>
          <cell r="BM3802">
            <v>4571.1483945782938</v>
          </cell>
          <cell r="BN3802">
            <v>457.11483945782942</v>
          </cell>
          <cell r="BO3802">
            <v>26284.103268825191</v>
          </cell>
          <cell r="BR3802">
            <v>0</v>
          </cell>
          <cell r="CE3802" t="str">
            <v>1200 - 300 - GENERAL PLANT - MINOR COMPUTER EQUIPMENT - HARDWARE</v>
          </cell>
        </row>
        <row r="3803">
          <cell r="E3803">
            <v>5499.13</v>
          </cell>
          <cell r="F3803">
            <v>0</v>
          </cell>
          <cell r="L3803" t="str">
            <v>1200 - 300</v>
          </cell>
          <cell r="O3803" t="str">
            <v>OFFICE EQUIPMENT</v>
          </cell>
          <cell r="AS3803">
            <v>6239.3491106813208</v>
          </cell>
          <cell r="AV3803">
            <v>6239.3491106813208</v>
          </cell>
          <cell r="BE3803">
            <v>311.96745553406606</v>
          </cell>
          <cell r="BG3803">
            <v>311.96745553406606</v>
          </cell>
          <cell r="BJ3803">
            <v>311.96745553406606</v>
          </cell>
          <cell r="BK3803" t="e">
            <v>#N/A</v>
          </cell>
          <cell r="BM3803">
            <v>6239.3491106813208</v>
          </cell>
          <cell r="BN3803">
            <v>623.93491106813212</v>
          </cell>
          <cell r="BO3803">
            <v>35876.257386417594</v>
          </cell>
          <cell r="BR3803">
            <v>0</v>
          </cell>
          <cell r="CE3803" t="str">
            <v>1200 - 300 - GENERAL PLANT - MINOR COMPUTER EQUIPMENT - HARDWARE</v>
          </cell>
        </row>
        <row r="3804">
          <cell r="E3804">
            <v>7650.96</v>
          </cell>
          <cell r="F3804">
            <v>0</v>
          </cell>
          <cell r="L3804" t="str">
            <v>1200 - 300</v>
          </cell>
          <cell r="O3804" t="str">
            <v>OFFICE EQUIPMENT</v>
          </cell>
          <cell r="AS3804">
            <v>8665.7894418922097</v>
          </cell>
          <cell r="AV3804">
            <v>8665.7894418922097</v>
          </cell>
          <cell r="BE3804">
            <v>433.28947209461052</v>
          </cell>
          <cell r="BG3804">
            <v>433.28947209461052</v>
          </cell>
          <cell r="BJ3804">
            <v>433.28947209461052</v>
          </cell>
          <cell r="BK3804" t="e">
            <v>#N/A</v>
          </cell>
          <cell r="BM3804">
            <v>8665.7894418922097</v>
          </cell>
          <cell r="BN3804">
            <v>866.57894418922103</v>
          </cell>
          <cell r="BO3804">
            <v>45495.394569934098</v>
          </cell>
          <cell r="BR3804">
            <v>0</v>
          </cell>
          <cell r="CE3804" t="str">
            <v>1200 - 300 - GENERAL PLANT - MINOR COMPUTER EQUIPMENT - HARDWARE</v>
          </cell>
        </row>
        <row r="3805">
          <cell r="E3805">
            <v>5091.5600000000004</v>
          </cell>
          <cell r="F3805">
            <v>0</v>
          </cell>
          <cell r="L3805" t="str">
            <v>1200 - 300</v>
          </cell>
          <cell r="O3805" t="str">
            <v>OFFICE EQUIPMENT</v>
          </cell>
          <cell r="AS3805">
            <v>5766.9085828132283</v>
          </cell>
          <cell r="AV3805">
            <v>5766.9085828132283</v>
          </cell>
          <cell r="BE3805">
            <v>288.34542914066145</v>
          </cell>
          <cell r="BG3805">
            <v>288.34542914066145</v>
          </cell>
          <cell r="BJ3805">
            <v>288.34542914066145</v>
          </cell>
          <cell r="BK3805" t="e">
            <v>#N/A</v>
          </cell>
          <cell r="BM3805">
            <v>5766.9085828132283</v>
          </cell>
          <cell r="BN3805">
            <v>576.6908582813229</v>
          </cell>
          <cell r="BO3805">
            <v>30276.270059769449</v>
          </cell>
          <cell r="BR3805">
            <v>0</v>
          </cell>
          <cell r="CE3805" t="str">
            <v>1200 - 300 - GENERAL PLANT - MINOR COMPUTER EQUIPMENT - HARDWARE</v>
          </cell>
        </row>
        <row r="3806">
          <cell r="E3806">
            <v>4538.5</v>
          </cell>
          <cell r="F3806">
            <v>0</v>
          </cell>
          <cell r="L3806" t="str">
            <v>1200 - 300</v>
          </cell>
          <cell r="O3806" t="str">
            <v>OFFICE EQUIPMENT</v>
          </cell>
          <cell r="AS3806">
            <v>5140.4902629248863</v>
          </cell>
          <cell r="AV3806">
            <v>5140.4902629248863</v>
          </cell>
          <cell r="BE3806">
            <v>257.02451314624432</v>
          </cell>
          <cell r="BG3806">
            <v>257.02451314624432</v>
          </cell>
          <cell r="BJ3806">
            <v>257.02451314624432</v>
          </cell>
          <cell r="BK3806" t="e">
            <v>#N/A</v>
          </cell>
          <cell r="BM3806">
            <v>5140.4902629248863</v>
          </cell>
          <cell r="BN3806">
            <v>514.04902629248863</v>
          </cell>
          <cell r="BO3806">
            <v>26987.573880355652</v>
          </cell>
          <cell r="BR3806">
            <v>0</v>
          </cell>
          <cell r="CE3806" t="str">
            <v>1200 - 300 - GENERAL PLANT - MINOR COMPUTER EQUIPMENT - HARDWARE</v>
          </cell>
        </row>
        <row r="3807">
          <cell r="E3807">
            <v>4494.75</v>
          </cell>
          <cell r="F3807">
            <v>0</v>
          </cell>
          <cell r="L3807" t="str">
            <v>1200 - 300</v>
          </cell>
          <cell r="O3807" t="str">
            <v>OFFICE EQUIPMENT</v>
          </cell>
          <cell r="AS3807">
            <v>5090.937228000801</v>
          </cell>
          <cell r="AV3807">
            <v>5090.937228000801</v>
          </cell>
          <cell r="BE3807">
            <v>254.54686140004006</v>
          </cell>
          <cell r="BG3807">
            <v>254.54686140004006</v>
          </cell>
          <cell r="BJ3807">
            <v>254.54686140004006</v>
          </cell>
          <cell r="BK3807" t="e">
            <v>#N/A</v>
          </cell>
          <cell r="BM3807">
            <v>5090.937228000801</v>
          </cell>
          <cell r="BN3807">
            <v>509.09372280008012</v>
          </cell>
          <cell r="BO3807">
            <v>25454.686140004007</v>
          </cell>
          <cell r="BR3807">
            <v>0</v>
          </cell>
          <cell r="CE3807" t="str">
            <v>1200 - 300 - GENERAL PLANT - MINOR COMPUTER EQUIPMENT - HARDWARE</v>
          </cell>
        </row>
        <row r="3808">
          <cell r="E3808">
            <v>4550</v>
          </cell>
          <cell r="F3808">
            <v>0</v>
          </cell>
          <cell r="L3808" t="str">
            <v>1200 - 300</v>
          </cell>
          <cell r="O3808" t="str">
            <v>OFFICE EQUIPMENT</v>
          </cell>
          <cell r="AS3808">
            <v>5153.5156321049326</v>
          </cell>
          <cell r="AV3808">
            <v>5153.5156321049326</v>
          </cell>
          <cell r="BE3808">
            <v>257.67578160524664</v>
          </cell>
          <cell r="BG3808">
            <v>257.67578160524664</v>
          </cell>
          <cell r="BJ3808">
            <v>257.67578160524664</v>
          </cell>
          <cell r="BK3808" t="e">
            <v>#N/A</v>
          </cell>
          <cell r="BM3808">
            <v>5153.5156321049326</v>
          </cell>
          <cell r="BN3808">
            <v>515.35156321049328</v>
          </cell>
          <cell r="BO3808">
            <v>25767.578160524663</v>
          </cell>
          <cell r="BR3808">
            <v>0</v>
          </cell>
          <cell r="CE3808" t="str">
            <v>1200 - 300 - GENERAL PLANT - MINOR COMPUTER EQUIPMENT - HARDWARE</v>
          </cell>
        </row>
        <row r="3809">
          <cell r="E3809">
            <v>6384.7</v>
          </cell>
          <cell r="F3809">
            <v>0</v>
          </cell>
          <cell r="L3809" t="str">
            <v>1200 - 300</v>
          </cell>
          <cell r="O3809" t="str">
            <v>OFFICE EQUIPMENT</v>
          </cell>
          <cell r="AS3809">
            <v>7138.0530766303318</v>
          </cell>
          <cell r="AV3809">
            <v>7138.0530766303318</v>
          </cell>
          <cell r="BE3809">
            <v>356.9026538315166</v>
          </cell>
          <cell r="BG3809">
            <v>356.9026538315166</v>
          </cell>
          <cell r="BJ3809">
            <v>356.9026538315166</v>
          </cell>
          <cell r="BK3809" t="e">
            <v>#N/A</v>
          </cell>
          <cell r="BM3809">
            <v>7138.0530766303318</v>
          </cell>
          <cell r="BN3809">
            <v>713.8053076630332</v>
          </cell>
          <cell r="BO3809">
            <v>35690.265383151658</v>
          </cell>
          <cell r="BR3809">
            <v>0</v>
          </cell>
          <cell r="CE3809" t="str">
            <v>1200 - 300 - GENERAL PLANT - MINOR COMPUTER EQUIPMENT - HARDWARE</v>
          </cell>
        </row>
        <row r="3810">
          <cell r="E3810">
            <v>7972.29</v>
          </cell>
          <cell r="F3810">
            <v>0</v>
          </cell>
          <cell r="L3810" t="str">
            <v>1200 - 300</v>
          </cell>
          <cell r="O3810" t="str">
            <v>OFFICE EQUIPMENT</v>
          </cell>
          <cell r="AS3810">
            <v>8912.9683716211002</v>
          </cell>
          <cell r="AV3810">
            <v>8912.9683716211002</v>
          </cell>
          <cell r="BE3810">
            <v>445.64841858105501</v>
          </cell>
          <cell r="BG3810">
            <v>445.64841858105501</v>
          </cell>
          <cell r="BJ3810">
            <v>445.64841858105501</v>
          </cell>
          <cell r="BK3810" t="e">
            <v>#N/A</v>
          </cell>
          <cell r="BM3810">
            <v>8912.9683716211002</v>
          </cell>
          <cell r="BN3810">
            <v>891.29683716211002</v>
          </cell>
          <cell r="BO3810">
            <v>44564.841858105501</v>
          </cell>
          <cell r="BR3810">
            <v>0</v>
          </cell>
          <cell r="CE3810" t="str">
            <v>1200 - 300 - GENERAL PLANT - MINOR COMPUTER EQUIPMENT - HARDWARE</v>
          </cell>
        </row>
        <row r="3811">
          <cell r="E3811">
            <v>44782</v>
          </cell>
          <cell r="F3811">
            <v>8956.4000000000015</v>
          </cell>
          <cell r="L3811" t="str">
            <v>1200 - 300</v>
          </cell>
          <cell r="O3811" t="str">
            <v>OFFICE EQUIPMENT</v>
          </cell>
          <cell r="AS3811">
            <v>50702.80199819585</v>
          </cell>
          <cell r="AV3811">
            <v>50702.80199819585</v>
          </cell>
          <cell r="BE3811">
            <v>2535.1400999097946</v>
          </cell>
          <cell r="BG3811">
            <v>2535.1400999097946</v>
          </cell>
          <cell r="BJ3811">
            <v>2535.1400999097946</v>
          </cell>
          <cell r="BK3811" t="e">
            <v>#N/A</v>
          </cell>
          <cell r="BM3811">
            <v>50702.80199819585</v>
          </cell>
          <cell r="BN3811">
            <v>12675.700499548962</v>
          </cell>
          <cell r="BO3811">
            <v>240838.30949143029</v>
          </cell>
          <cell r="BR3811">
            <v>8956.4000000000015</v>
          </cell>
          <cell r="CE3811" t="str">
            <v>1200 - 300 - GENERAL PLANT - MINOR COMPUTER EQUIPMENT - HARDWARE</v>
          </cell>
        </row>
        <row r="3812">
          <cell r="E3812">
            <v>9031.68</v>
          </cell>
          <cell r="F3812">
            <v>1751.62</v>
          </cell>
          <cell r="L3812" t="str">
            <v>1200 - 300</v>
          </cell>
          <cell r="O3812" t="str">
            <v>OFFICE EQUIPMENT</v>
          </cell>
          <cell r="AS3812">
            <v>10225.793460565976</v>
          </cell>
          <cell r="AV3812">
            <v>10225.793460565976</v>
          </cell>
          <cell r="BE3812">
            <v>511.28967302829926</v>
          </cell>
          <cell r="BG3812">
            <v>511.28967302829926</v>
          </cell>
          <cell r="BJ3812">
            <v>511.28967302829926</v>
          </cell>
          <cell r="BK3812" t="e">
            <v>#N/A</v>
          </cell>
          <cell r="BM3812">
            <v>10225.793460565976</v>
          </cell>
          <cell r="BN3812">
            <v>2556.4483651414939</v>
          </cell>
          <cell r="BO3812">
            <v>48572.518937688386</v>
          </cell>
          <cell r="BR3812">
            <v>1751.62</v>
          </cell>
          <cell r="CE3812" t="str">
            <v>1200 - 300 - GENERAL PLANT - MINOR COMPUTER EQUIPMENT - HARDWARE</v>
          </cell>
        </row>
        <row r="3813">
          <cell r="E3813">
            <v>63767</v>
          </cell>
          <cell r="F3813">
            <v>0</v>
          </cell>
          <cell r="L3813" t="str">
            <v>1200 - 300</v>
          </cell>
          <cell r="O3813" t="str">
            <v>OFFICE EQUIPMENT</v>
          </cell>
          <cell r="AS3813">
            <v>66926.964749891966</v>
          </cell>
          <cell r="AV3813">
            <v>66926.964749891966</v>
          </cell>
          <cell r="BE3813">
            <v>3346.3482374945984</v>
          </cell>
          <cell r="BG3813">
            <v>3346.3482374945984</v>
          </cell>
          <cell r="BJ3813">
            <v>3346.3482374945984</v>
          </cell>
          <cell r="BK3813" t="e">
            <v>#N/A</v>
          </cell>
          <cell r="BM3813">
            <v>66926.964749891966</v>
          </cell>
          <cell r="BN3813">
            <v>6692.6964749891968</v>
          </cell>
          <cell r="BO3813">
            <v>435025.27087429777</v>
          </cell>
          <cell r="BR3813">
            <v>0</v>
          </cell>
          <cell r="CE3813" t="str">
            <v>1200 - 300 - GENERAL PLANT - MINOR COMPUTER EQUIPMENT - HARDWARE</v>
          </cell>
        </row>
        <row r="3814">
          <cell r="E3814">
            <v>5584</v>
          </cell>
          <cell r="F3814">
            <v>1116.8000000000002</v>
          </cell>
          <cell r="L3814" t="str">
            <v>1200 - 300</v>
          </cell>
          <cell r="O3814" t="str">
            <v>OFFICE EQUIPMENT</v>
          </cell>
          <cell r="AS3814">
            <v>6322.2823089171006</v>
          </cell>
          <cell r="AV3814">
            <v>6322.2823089171006</v>
          </cell>
          <cell r="BE3814">
            <v>316.1141154458553</v>
          </cell>
          <cell r="BG3814">
            <v>316.1141154458553</v>
          </cell>
          <cell r="BJ3814">
            <v>316.1141154458553</v>
          </cell>
          <cell r="BK3814" t="e">
            <v>#N/A</v>
          </cell>
          <cell r="BM3814">
            <v>6322.2823089171006</v>
          </cell>
          <cell r="BN3814">
            <v>1580.5705772292752</v>
          </cell>
          <cell r="BO3814">
            <v>30030.840967356227</v>
          </cell>
          <cell r="BR3814">
            <v>1116.8000000000002</v>
          </cell>
          <cell r="CE3814" t="str">
            <v>1200 - 300 - GENERAL PLANT - MINOR COMPUTER EQUIPMENT - HARDWARE</v>
          </cell>
        </row>
        <row r="3815">
          <cell r="E3815">
            <v>5239.78</v>
          </cell>
          <cell r="F3815">
            <v>1047.9399999999996</v>
          </cell>
          <cell r="L3815" t="str">
            <v>1200 - 300</v>
          </cell>
          <cell r="O3815" t="str">
            <v>OFFICE EQUIPMENT</v>
          </cell>
          <cell r="AS3815">
            <v>5932.5516469587474</v>
          </cell>
          <cell r="AV3815">
            <v>5932.5516469587474</v>
          </cell>
          <cell r="BE3815">
            <v>296.62758234793762</v>
          </cell>
          <cell r="BG3815">
            <v>296.62758234793762</v>
          </cell>
          <cell r="BJ3815">
            <v>296.62758234793762</v>
          </cell>
          <cell r="BK3815" t="e">
            <v>#N/A</v>
          </cell>
          <cell r="BM3815">
            <v>5932.5516469587474</v>
          </cell>
          <cell r="BN3815">
            <v>1483.1379117396868</v>
          </cell>
          <cell r="BO3815">
            <v>28179.620323054049</v>
          </cell>
          <cell r="BR3815">
            <v>1047.9399999999996</v>
          </cell>
          <cell r="CE3815" t="str">
            <v>1200 - 300 - GENERAL PLANT - MINOR COMPUTER EQUIPMENT - HARDWARE</v>
          </cell>
        </row>
        <row r="3816">
          <cell r="E3816">
            <v>14652.8</v>
          </cell>
          <cell r="F3816">
            <v>0</v>
          </cell>
          <cell r="L3816" t="str">
            <v>1200 - 300</v>
          </cell>
          <cell r="O3816" t="str">
            <v>OFFICE EQUIPMENT</v>
          </cell>
          <cell r="AS3816">
            <v>16381.73510442917</v>
          </cell>
          <cell r="AV3816">
            <v>16381.73510442917</v>
          </cell>
          <cell r="BE3816">
            <v>819.08675522145859</v>
          </cell>
          <cell r="BG3816">
            <v>819.08675522145859</v>
          </cell>
          <cell r="BJ3816">
            <v>819.08675522145859</v>
          </cell>
          <cell r="BK3816" t="e">
            <v>#N/A</v>
          </cell>
          <cell r="BM3816">
            <v>16381.73510442917</v>
          </cell>
          <cell r="BN3816">
            <v>1638.1735104429172</v>
          </cell>
          <cell r="BO3816">
            <v>81908.675522145844</v>
          </cell>
          <cell r="BR3816">
            <v>0</v>
          </cell>
          <cell r="CE3816" t="str">
            <v>1200 - 300 - GENERAL PLANT - MINOR COMPUTER EQUIPMENT - HARDWARE</v>
          </cell>
        </row>
        <row r="3817">
          <cell r="E3817">
            <v>249954.08</v>
          </cell>
          <cell r="F3817">
            <v>18942.889999999985</v>
          </cell>
          <cell r="L3817" t="str">
            <v>1200 - 300</v>
          </cell>
          <cell r="O3817" t="str">
            <v>OFFICE EQUIPMENT</v>
          </cell>
          <cell r="AS3817">
            <v>279447.03584511473</v>
          </cell>
          <cell r="AV3817">
            <v>279447.03584511473</v>
          </cell>
          <cell r="BE3817">
            <v>13972.351792255737</v>
          </cell>
          <cell r="BG3817">
            <v>13972.351792255737</v>
          </cell>
          <cell r="BJ3817">
            <v>13972.351792255737</v>
          </cell>
          <cell r="BK3817" t="e">
            <v>#N/A</v>
          </cell>
          <cell r="BM3817">
            <v>279447.03584511473</v>
          </cell>
          <cell r="BN3817">
            <v>27944.703584511473</v>
          </cell>
          <cell r="BO3817">
            <v>1397235.1792255738</v>
          </cell>
          <cell r="BR3817">
            <v>18942.889999999985</v>
          </cell>
          <cell r="CE3817" t="str">
            <v>1200 - 300 - GENERAL PLANT - MINOR COMPUTER EQUIPMENT - HARDWARE</v>
          </cell>
        </row>
        <row r="3818">
          <cell r="E3818">
            <v>6935</v>
          </cell>
          <cell r="F3818">
            <v>0</v>
          </cell>
          <cell r="L3818" t="str">
            <v>1200 - 300</v>
          </cell>
          <cell r="O3818" t="str">
            <v>OFFICE EQUIPMENT</v>
          </cell>
          <cell r="AS3818">
            <v>7854.8639359665294</v>
          </cell>
          <cell r="AV3818">
            <v>7854.8639359665294</v>
          </cell>
          <cell r="BE3818">
            <v>392.74319679832649</v>
          </cell>
          <cell r="BG3818">
            <v>392.74319679832649</v>
          </cell>
          <cell r="BJ3818">
            <v>392.74319679832649</v>
          </cell>
          <cell r="BK3818" t="e">
            <v>#N/A</v>
          </cell>
          <cell r="BM3818">
            <v>7854.8639359665294</v>
          </cell>
          <cell r="BN3818">
            <v>785.48639359665299</v>
          </cell>
          <cell r="BO3818">
            <v>41238.035663824281</v>
          </cell>
          <cell r="BR3818">
            <v>0</v>
          </cell>
          <cell r="CE3818" t="str">
            <v>1200 - 300 - GENERAL PLANT - MINOR COMPUTER EQUIPMENT - HARDWARE</v>
          </cell>
        </row>
        <row r="3819">
          <cell r="E3819">
            <v>42765</v>
          </cell>
          <cell r="F3819">
            <v>0</v>
          </cell>
          <cell r="L3819" t="str">
            <v>1200 - 300</v>
          </cell>
          <cell r="O3819" t="str">
            <v>OFFICE EQUIPMENT</v>
          </cell>
          <cell r="AS3819">
            <v>48437.38373779504</v>
          </cell>
          <cell r="AV3819">
            <v>48437.38373779504</v>
          </cell>
          <cell r="BE3819">
            <v>2421.8691868897522</v>
          </cell>
          <cell r="BG3819">
            <v>2421.8691868897522</v>
          </cell>
          <cell r="BJ3819">
            <v>2421.8691868897522</v>
          </cell>
          <cell r="BK3819" t="e">
            <v>#N/A</v>
          </cell>
          <cell r="BM3819">
            <v>48437.38373779504</v>
          </cell>
          <cell r="BN3819">
            <v>4843.7383737795044</v>
          </cell>
          <cell r="BO3819">
            <v>254296.26462342395</v>
          </cell>
          <cell r="BR3819">
            <v>0</v>
          </cell>
          <cell r="CE3819" t="str">
            <v>1200 - 300 - GENERAL PLANT - MINOR COMPUTER EQUIPMENT - HARDWARE</v>
          </cell>
        </row>
        <row r="3820">
          <cell r="E3820">
            <v>13486</v>
          </cell>
          <cell r="F3820">
            <v>0</v>
          </cell>
          <cell r="L3820" t="str">
            <v>1200 - 300</v>
          </cell>
          <cell r="O3820" t="str">
            <v>OFFICE EQUIPMENT</v>
          </cell>
          <cell r="AS3820">
            <v>15274.793805399368</v>
          </cell>
          <cell r="AV3820">
            <v>15274.793805399368</v>
          </cell>
          <cell r="BE3820">
            <v>763.73969026996838</v>
          </cell>
          <cell r="BG3820">
            <v>763.73969026996838</v>
          </cell>
          <cell r="BJ3820">
            <v>763.73969026996838</v>
          </cell>
          <cell r="BK3820" t="e">
            <v>#N/A</v>
          </cell>
          <cell r="BM3820">
            <v>15274.793805399368</v>
          </cell>
          <cell r="BN3820">
            <v>1527.4793805399368</v>
          </cell>
          <cell r="BO3820">
            <v>80192.667478346673</v>
          </cell>
          <cell r="BR3820">
            <v>0</v>
          </cell>
          <cell r="CE3820" t="str">
            <v>1200 - 300 - GENERAL PLANT - MINOR COMPUTER EQUIPMENT - HARDWARE</v>
          </cell>
        </row>
        <row r="3821">
          <cell r="E3821">
            <v>2353</v>
          </cell>
          <cell r="F3821">
            <v>0</v>
          </cell>
          <cell r="L3821" t="str">
            <v>1200 - 300</v>
          </cell>
          <cell r="O3821" t="str">
            <v>OFFICE EQUIPMENT</v>
          </cell>
          <cell r="AS3821">
            <v>2630.6386970901017</v>
          </cell>
          <cell r="AV3821">
            <v>2630.6386970901017</v>
          </cell>
          <cell r="BE3821">
            <v>131.5319348545051</v>
          </cell>
          <cell r="BG3821">
            <v>131.5319348545051</v>
          </cell>
          <cell r="BJ3821">
            <v>131.5319348545051</v>
          </cell>
          <cell r="BK3821" t="e">
            <v>#N/A</v>
          </cell>
          <cell r="BM3821">
            <v>2630.6386970901017</v>
          </cell>
          <cell r="BN3821">
            <v>263.06386970901019</v>
          </cell>
          <cell r="BO3821">
            <v>13153.193485450509</v>
          </cell>
          <cell r="BR3821">
            <v>0</v>
          </cell>
          <cell r="CE3821" t="str">
            <v>1200 - 300 - GENERAL PLANT - MINOR COMPUTER EQUIPMENT - HARDWARE</v>
          </cell>
        </row>
        <row r="3822">
          <cell r="E3822">
            <v>314832.96999999997</v>
          </cell>
          <cell r="F3822">
            <v>9.9999999511055648E-3</v>
          </cell>
          <cell r="L3822" t="str">
            <v>1200 - 300</v>
          </cell>
          <cell r="O3822" t="str">
            <v>OFFICE EQUIPMENT</v>
          </cell>
          <cell r="AS3822">
            <v>351981.21292044496</v>
          </cell>
          <cell r="AV3822">
            <v>351981.21292044496</v>
          </cell>
          <cell r="BE3822">
            <v>17599.060646022248</v>
          </cell>
          <cell r="BG3822">
            <v>17599.060646022248</v>
          </cell>
          <cell r="BJ3822">
            <v>17599.060646022248</v>
          </cell>
          <cell r="BK3822" t="e">
            <v>#N/A</v>
          </cell>
          <cell r="BM3822">
            <v>351981.21292044496</v>
          </cell>
          <cell r="BN3822">
            <v>35198.121292044496</v>
          </cell>
          <cell r="BO3822">
            <v>1759906.0646022249</v>
          </cell>
          <cell r="BR3822">
            <v>9.9999999511055648E-3</v>
          </cell>
          <cell r="CE3822" t="str">
            <v>1200 - 300 - GENERAL PLANT - MINOR COMPUTER EQUIPMENT - HARDWARE</v>
          </cell>
        </row>
        <row r="3823">
          <cell r="E3823">
            <v>21800.45</v>
          </cell>
          <cell r="F3823">
            <v>0</v>
          </cell>
          <cell r="L3823" t="str">
            <v>1200 - 300</v>
          </cell>
          <cell r="O3823" t="str">
            <v>OFFICE EQUIPMENT</v>
          </cell>
          <cell r="AS3823">
            <v>24372.761319157631</v>
          </cell>
          <cell r="AV3823">
            <v>24372.761319157631</v>
          </cell>
          <cell r="BE3823">
            <v>1218.6380659578815</v>
          </cell>
          <cell r="BG3823">
            <v>1218.6380659578815</v>
          </cell>
          <cell r="BJ3823">
            <v>1218.6380659578815</v>
          </cell>
          <cell r="BK3823" t="e">
            <v>#N/A</v>
          </cell>
          <cell r="BM3823">
            <v>24372.761319157631</v>
          </cell>
          <cell r="BN3823">
            <v>2437.276131915763</v>
          </cell>
          <cell r="BO3823">
            <v>121863.80659578816</v>
          </cell>
          <cell r="BR3823">
            <v>0</v>
          </cell>
          <cell r="CE3823" t="str">
            <v>1200 - 300 - GENERAL PLANT - MINOR COMPUTER EQUIPMENT - HARDWARE</v>
          </cell>
        </row>
        <row r="3824">
          <cell r="E3824">
            <v>11942</v>
          </cell>
          <cell r="F3824">
            <v>0</v>
          </cell>
          <cell r="L3824" t="str">
            <v>1200 - 300</v>
          </cell>
          <cell r="O3824" t="str">
            <v>OFFICE EQUIPMENT</v>
          </cell>
          <cell r="AS3824">
            <v>13351.078334317888</v>
          </cell>
          <cell r="AV3824">
            <v>13351.078334317888</v>
          </cell>
          <cell r="BE3824">
            <v>667.5539167158945</v>
          </cell>
          <cell r="BG3824">
            <v>667.5539167158945</v>
          </cell>
          <cell r="BJ3824">
            <v>667.5539167158945</v>
          </cell>
          <cell r="BK3824" t="e">
            <v>#N/A</v>
          </cell>
          <cell r="BM3824">
            <v>13351.078334317888</v>
          </cell>
          <cell r="BN3824">
            <v>1335.107833431789</v>
          </cell>
          <cell r="BO3824">
            <v>66755.391671589445</v>
          </cell>
          <cell r="BR3824">
            <v>0</v>
          </cell>
          <cell r="CE3824" t="str">
            <v>1200 - 300 - GENERAL PLANT - MINOR COMPUTER EQUIPMENT - HARDWARE</v>
          </cell>
        </row>
        <row r="3825">
          <cell r="E3825">
            <v>1186990.02</v>
          </cell>
          <cell r="F3825">
            <v>0</v>
          </cell>
          <cell r="L3825" t="str">
            <v>1200 - 300</v>
          </cell>
          <cell r="O3825" t="str">
            <v>OFFICE EQUIPMENT</v>
          </cell>
          <cell r="AS3825">
            <v>1327047.1226824282</v>
          </cell>
          <cell r="AV3825">
            <v>1327047.1226824282</v>
          </cell>
          <cell r="BE3825">
            <v>66352.356134121408</v>
          </cell>
          <cell r="BG3825">
            <v>66352.356134121408</v>
          </cell>
          <cell r="BJ3825">
            <v>66352.356134121408</v>
          </cell>
          <cell r="BK3825" t="e">
            <v>#N/A</v>
          </cell>
          <cell r="BM3825">
            <v>1327047.1226824282</v>
          </cell>
          <cell r="BN3825">
            <v>132704.71226824282</v>
          </cell>
          <cell r="BO3825">
            <v>6635235.6134121409</v>
          </cell>
          <cell r="BR3825">
            <v>0</v>
          </cell>
          <cell r="CE3825" t="str">
            <v>1200 - 300 - GENERAL PLANT - MINOR COMPUTER EQUIPMENT - HARDWARE</v>
          </cell>
        </row>
        <row r="3826">
          <cell r="E3826">
            <v>30965</v>
          </cell>
          <cell r="F3826">
            <v>0</v>
          </cell>
          <cell r="L3826" t="str">
            <v>1200 - 300</v>
          </cell>
          <cell r="O3826" t="str">
            <v>OFFICE EQUIPMENT</v>
          </cell>
          <cell r="AS3826">
            <v>34618.668616827454</v>
          </cell>
          <cell r="AV3826">
            <v>34618.668616827454</v>
          </cell>
          <cell r="BE3826">
            <v>1730.9334308413727</v>
          </cell>
          <cell r="BG3826">
            <v>1730.9334308413727</v>
          </cell>
          <cell r="BJ3826">
            <v>1730.9334308413727</v>
          </cell>
          <cell r="BK3826" t="e">
            <v>#N/A</v>
          </cell>
          <cell r="BM3826">
            <v>34618.668616827454</v>
          </cell>
          <cell r="BN3826">
            <v>3461.8668616827454</v>
          </cell>
          <cell r="BO3826">
            <v>173093.34308413728</v>
          </cell>
          <cell r="BR3826">
            <v>0</v>
          </cell>
          <cell r="CE3826" t="str">
            <v>1200 - 300 - GENERAL PLANT - MINOR COMPUTER EQUIPMENT - HARDWARE</v>
          </cell>
        </row>
        <row r="3827">
          <cell r="E3827">
            <v>138490</v>
          </cell>
          <cell r="F3827">
            <v>0</v>
          </cell>
          <cell r="L3827" t="str">
            <v>1200 - 300</v>
          </cell>
          <cell r="O3827" t="str">
            <v>OFFICE EQUIPMENT</v>
          </cell>
          <cell r="AS3827">
            <v>154830.91932002048</v>
          </cell>
          <cell r="AV3827">
            <v>154830.91932002048</v>
          </cell>
          <cell r="BE3827">
            <v>7741.5459660010238</v>
          </cell>
          <cell r="BG3827">
            <v>7741.5459660010238</v>
          </cell>
          <cell r="BJ3827">
            <v>7741.5459660010238</v>
          </cell>
          <cell r="BK3827" t="e">
            <v>#N/A</v>
          </cell>
          <cell r="BM3827">
            <v>154830.91932002048</v>
          </cell>
          <cell r="BN3827">
            <v>15483.091932002048</v>
          </cell>
          <cell r="BO3827">
            <v>774154.59660010238</v>
          </cell>
          <cell r="BR3827">
            <v>0</v>
          </cell>
          <cell r="CE3827" t="str">
            <v>1200 - 300 - GENERAL PLANT - MINOR COMPUTER EQUIPMENT - HARDWARE</v>
          </cell>
        </row>
        <row r="3828">
          <cell r="E3828">
            <v>18900</v>
          </cell>
          <cell r="F3828">
            <v>0</v>
          </cell>
          <cell r="L3828" t="str">
            <v>1200 - 300</v>
          </cell>
          <cell r="O3828" t="str">
            <v>OFFICE EQUIPMENT</v>
          </cell>
          <cell r="AS3828">
            <v>21130.077082449181</v>
          </cell>
          <cell r="AV3828">
            <v>21130.077082449181</v>
          </cell>
          <cell r="BE3828">
            <v>1056.5038541224592</v>
          </cell>
          <cell r="BG3828">
            <v>1056.5038541224592</v>
          </cell>
          <cell r="BJ3828">
            <v>1056.5038541224592</v>
          </cell>
          <cell r="BK3828" t="e">
            <v>#N/A</v>
          </cell>
          <cell r="BM3828">
            <v>21130.077082449181</v>
          </cell>
          <cell r="BN3828">
            <v>2113.0077082449184</v>
          </cell>
          <cell r="BO3828">
            <v>105650.3854122459</v>
          </cell>
          <cell r="BR3828">
            <v>0</v>
          </cell>
          <cell r="CE3828" t="str">
            <v>1200 - 300 - GENERAL PLANT - MINOR COMPUTER EQUIPMENT - HARDWARE</v>
          </cell>
        </row>
        <row r="3829">
          <cell r="E3829">
            <v>119895.16</v>
          </cell>
          <cell r="F3829">
            <v>0</v>
          </cell>
          <cell r="L3829" t="str">
            <v>1200 - 300</v>
          </cell>
          <cell r="O3829" t="str">
            <v>OFFICE EQUIPMENT</v>
          </cell>
          <cell r="AS3829">
            <v>134042.00913294061</v>
          </cell>
          <cell r="AV3829">
            <v>134042.00913294061</v>
          </cell>
          <cell r="BE3829">
            <v>6702.100456647031</v>
          </cell>
          <cell r="BG3829">
            <v>6702.100456647031</v>
          </cell>
          <cell r="BJ3829">
            <v>6702.100456647031</v>
          </cell>
          <cell r="BK3829" t="e">
            <v>#N/A</v>
          </cell>
          <cell r="BM3829">
            <v>134042.00913294061</v>
          </cell>
          <cell r="BN3829">
            <v>13404.200913294062</v>
          </cell>
          <cell r="BO3829">
            <v>670210.04566470301</v>
          </cell>
          <cell r="BR3829">
            <v>0</v>
          </cell>
          <cell r="CE3829" t="str">
            <v>1200 - 300 - GENERAL PLANT - MINOR COMPUTER EQUIPMENT - HARDWARE</v>
          </cell>
        </row>
        <row r="3830">
          <cell r="E3830">
            <v>16039.6</v>
          </cell>
          <cell r="F3830">
            <v>0</v>
          </cell>
          <cell r="L3830" t="str">
            <v>1200 - 300</v>
          </cell>
          <cell r="O3830" t="str">
            <v>OFFICE EQUIPMENT</v>
          </cell>
          <cell r="AS3830">
            <v>17932.168485272585</v>
          </cell>
          <cell r="AV3830">
            <v>17932.168485272585</v>
          </cell>
          <cell r="BE3830">
            <v>896.60842426362933</v>
          </cell>
          <cell r="BG3830">
            <v>896.60842426362933</v>
          </cell>
          <cell r="BJ3830">
            <v>896.60842426362933</v>
          </cell>
          <cell r="BK3830" t="e">
            <v>#N/A</v>
          </cell>
          <cell r="BM3830">
            <v>17932.168485272585</v>
          </cell>
          <cell r="BN3830">
            <v>1793.2168485272587</v>
          </cell>
          <cell r="BO3830">
            <v>89660.842426362928</v>
          </cell>
          <cell r="BR3830">
            <v>0</v>
          </cell>
          <cell r="CE3830" t="str">
            <v>1200 - 300 - GENERAL PLANT - MINOR COMPUTER EQUIPMENT - HARDWARE</v>
          </cell>
        </row>
        <row r="3831">
          <cell r="E3831">
            <v>1072619.21</v>
          </cell>
          <cell r="F3831">
            <v>1.0000000009313226E-2</v>
          </cell>
          <cell r="L3831" t="str">
            <v>1200 - 300</v>
          </cell>
          <cell r="O3831" t="str">
            <v>OFFICE EQUIPMENT</v>
          </cell>
          <cell r="AS3831">
            <v>1199181.3009214678</v>
          </cell>
          <cell r="AV3831">
            <v>1199181.3009214678</v>
          </cell>
          <cell r="BE3831">
            <v>59959.065046073396</v>
          </cell>
          <cell r="BG3831">
            <v>59959.065046073396</v>
          </cell>
          <cell r="BJ3831">
            <v>59959.065046073396</v>
          </cell>
          <cell r="BK3831" t="e">
            <v>#N/A</v>
          </cell>
          <cell r="BM3831">
            <v>1199181.3009214678</v>
          </cell>
          <cell r="BN3831">
            <v>119918.13009214679</v>
          </cell>
          <cell r="BO3831">
            <v>5995906.5046073394</v>
          </cell>
          <cell r="BR3831">
            <v>1.0000000009313226E-2</v>
          </cell>
          <cell r="CE3831" t="str">
            <v>1200 - 300 - GENERAL PLANT - MINOR COMPUTER EQUIPMENT - HARDWARE</v>
          </cell>
        </row>
        <row r="3832">
          <cell r="E3832">
            <v>5114.57</v>
          </cell>
          <cell r="F3832">
            <v>1022.9199999999996</v>
          </cell>
          <cell r="L3832" t="str">
            <v>1200 - 300</v>
          </cell>
          <cell r="O3832" t="str">
            <v>OFFICE EQUIPMENT</v>
          </cell>
          <cell r="AS3832">
            <v>5790.7871469767433</v>
          </cell>
          <cell r="AV3832">
            <v>5790.7871469767433</v>
          </cell>
          <cell r="BE3832">
            <v>289.53935734883743</v>
          </cell>
          <cell r="BG3832">
            <v>289.53935734883743</v>
          </cell>
          <cell r="BJ3832">
            <v>289.53935734883743</v>
          </cell>
          <cell r="BK3832" t="e">
            <v>#N/A</v>
          </cell>
          <cell r="BM3832">
            <v>5790.7871469767433</v>
          </cell>
          <cell r="BN3832">
            <v>1447.6967867441858</v>
          </cell>
          <cell r="BO3832">
            <v>27506.238948139529</v>
          </cell>
          <cell r="BR3832">
            <v>1022.9199999999996</v>
          </cell>
          <cell r="CE3832" t="str">
            <v>1200 - 300 - GENERAL PLANT - MINOR COMPUTER EQUIPMENT - HARDWARE</v>
          </cell>
        </row>
        <row r="3833">
          <cell r="E3833">
            <v>9122.61</v>
          </cell>
          <cell r="F3833">
            <v>1824.5300000000007</v>
          </cell>
          <cell r="L3833" t="str">
            <v>1200 - 300</v>
          </cell>
          <cell r="O3833" t="str">
            <v>OFFICE EQUIPMENT</v>
          </cell>
          <cell r="AS3833">
            <v>10328.745668723181</v>
          </cell>
          <cell r="AV3833">
            <v>10328.745668723181</v>
          </cell>
          <cell r="BE3833">
            <v>516.43728343615953</v>
          </cell>
          <cell r="BG3833">
            <v>516.43728343615953</v>
          </cell>
          <cell r="BJ3833">
            <v>516.43728343615953</v>
          </cell>
          <cell r="BK3833" t="e">
            <v>#N/A</v>
          </cell>
          <cell r="BM3833">
            <v>10328.745668723181</v>
          </cell>
          <cell r="BN3833">
            <v>2582.1864171807952</v>
          </cell>
          <cell r="BO3833">
            <v>49061.541926435108</v>
          </cell>
          <cell r="BR3833">
            <v>1824.5300000000007</v>
          </cell>
          <cell r="CE3833" t="str">
            <v>1200 - 300 - GENERAL PLANT - MINOR COMPUTER EQUIPMENT - HARDWARE</v>
          </cell>
        </row>
        <row r="3834">
          <cell r="E3834">
            <v>2132.29</v>
          </cell>
          <cell r="F3834">
            <v>426.45000000000005</v>
          </cell>
          <cell r="L3834" t="str">
            <v>1200 - 300</v>
          </cell>
          <cell r="O3834" t="str">
            <v>OFFICE EQUIPMENT</v>
          </cell>
          <cell r="AS3834">
            <v>2414.2083353296644</v>
          </cell>
          <cell r="AV3834">
            <v>2414.2083353296644</v>
          </cell>
          <cell r="BE3834">
            <v>120.71041676648332</v>
          </cell>
          <cell r="BG3834">
            <v>120.71041676648332</v>
          </cell>
          <cell r="BJ3834">
            <v>120.71041676648332</v>
          </cell>
          <cell r="BK3834" t="e">
            <v>#N/A</v>
          </cell>
          <cell r="BM3834">
            <v>2414.2083353296644</v>
          </cell>
          <cell r="BN3834">
            <v>603.55208383241609</v>
          </cell>
          <cell r="BO3834">
            <v>11467.489592815906</v>
          </cell>
          <cell r="BR3834">
            <v>426.45000000000005</v>
          </cell>
          <cell r="CE3834" t="str">
            <v>1200 - 300 - GENERAL PLANT - MINOR COMPUTER EQUIPMENT - HARDWARE</v>
          </cell>
        </row>
        <row r="3835">
          <cell r="E3835">
            <v>9031.7000000000007</v>
          </cell>
          <cell r="F3835">
            <v>1806.3400000000011</v>
          </cell>
          <cell r="L3835" t="str">
            <v>1200 - 300</v>
          </cell>
          <cell r="O3835" t="str">
            <v>OFFICE EQUIPMENT</v>
          </cell>
          <cell r="AS3835">
            <v>10319.730114374497</v>
          </cell>
          <cell r="AV3835">
            <v>10319.730114374497</v>
          </cell>
          <cell r="BE3835">
            <v>1031.9730114374495</v>
          </cell>
          <cell r="BG3835">
            <v>1031.9730114374495</v>
          </cell>
          <cell r="BJ3835">
            <v>1031.9730114374495</v>
          </cell>
          <cell r="BK3835" t="e">
            <v>#N/A</v>
          </cell>
          <cell r="BM3835">
            <v>10319.730114374497</v>
          </cell>
          <cell r="BN3835">
            <v>5159.8650571872486</v>
          </cell>
          <cell r="BO3835">
            <v>46438.785514685238</v>
          </cell>
          <cell r="BR3835">
            <v>1806.3400000000011</v>
          </cell>
          <cell r="CE3835" t="str">
            <v>1200 - 300 - GENERAL PLANT - MINOR COMPUTER EQUIPMENT - HARDWARE</v>
          </cell>
        </row>
        <row r="3836">
          <cell r="E3836">
            <v>9088</v>
          </cell>
          <cell r="F3836">
            <v>1817.6000000000004</v>
          </cell>
          <cell r="L3836" t="str">
            <v>1200 - 300</v>
          </cell>
          <cell r="O3836" t="str">
            <v>OFFICE EQUIPMENT</v>
          </cell>
          <cell r="AS3836">
            <v>10289.559746317804</v>
          </cell>
          <cell r="AV3836">
            <v>10289.559746317804</v>
          </cell>
          <cell r="BE3836">
            <v>1028.9559746317802</v>
          </cell>
          <cell r="BG3836">
            <v>1028.9559746317802</v>
          </cell>
          <cell r="BJ3836">
            <v>1028.9559746317802</v>
          </cell>
          <cell r="BK3836" t="e">
            <v>#N/A</v>
          </cell>
          <cell r="BM3836">
            <v>10289.559746317804</v>
          </cell>
          <cell r="BN3836">
            <v>5144.7798731589019</v>
          </cell>
          <cell r="BO3836">
            <v>46303.018858430114</v>
          </cell>
          <cell r="BR3836">
            <v>1817.6000000000004</v>
          </cell>
          <cell r="CE3836" t="str">
            <v>1200 - 300 - GENERAL PLANT - MINOR COMPUTER EQUIPMENT - HARDWARE</v>
          </cell>
        </row>
        <row r="3837">
          <cell r="E3837">
            <v>15651</v>
          </cell>
          <cell r="F3837">
            <v>3130.2000000000007</v>
          </cell>
          <cell r="L3837" t="str">
            <v>1200 - 300</v>
          </cell>
          <cell r="O3837" t="str">
            <v>OFFICE EQUIPMENT</v>
          </cell>
          <cell r="AS3837">
            <v>17720.279444280364</v>
          </cell>
          <cell r="AV3837">
            <v>17720.279444280364</v>
          </cell>
          <cell r="BE3837">
            <v>886.01397221401896</v>
          </cell>
          <cell r="BG3837">
            <v>886.01397221401896</v>
          </cell>
          <cell r="BJ3837">
            <v>886.01397221401896</v>
          </cell>
          <cell r="BK3837" t="e">
            <v>#N/A</v>
          </cell>
          <cell r="BM3837">
            <v>17720.279444280364</v>
          </cell>
          <cell r="BN3837">
            <v>4430.0698610700911</v>
          </cell>
          <cell r="BO3837">
            <v>84171.327360331736</v>
          </cell>
          <cell r="BR3837">
            <v>3130.2000000000007</v>
          </cell>
          <cell r="CE3837" t="str">
            <v>1200 - 300 - GENERAL PLANT - MINOR COMPUTER EQUIPMENT - HARDWARE</v>
          </cell>
        </row>
        <row r="3838">
          <cell r="E3838">
            <v>130186.6</v>
          </cell>
          <cell r="F3838">
            <v>26037.320000000007</v>
          </cell>
          <cell r="L3838" t="str">
            <v>1200 - 300</v>
          </cell>
          <cell r="O3838" t="str">
            <v>OFFICE EQUIPMENT</v>
          </cell>
          <cell r="AS3838">
            <v>148752.79033936324</v>
          </cell>
          <cell r="AV3838">
            <v>148752.79033936324</v>
          </cell>
          <cell r="BE3838">
            <v>14875.279033936322</v>
          </cell>
          <cell r="BG3838">
            <v>14875.279033936322</v>
          </cell>
          <cell r="BJ3838">
            <v>14875.279033936322</v>
          </cell>
          <cell r="BK3838" t="e">
            <v>#N/A</v>
          </cell>
          <cell r="BM3838">
            <v>148752.79033936324</v>
          </cell>
          <cell r="BN3838">
            <v>74376.395169681622</v>
          </cell>
          <cell r="BO3838">
            <v>669387.55652713461</v>
          </cell>
          <cell r="BR3838">
            <v>26037.320000000007</v>
          </cell>
          <cell r="CE3838" t="str">
            <v>1200 - 300 - GENERAL PLANT - MINOR COMPUTER EQUIPMENT - HARDWARE</v>
          </cell>
        </row>
        <row r="3839">
          <cell r="E3839">
            <v>15217.44</v>
          </cell>
          <cell r="F3839">
            <v>3043.49</v>
          </cell>
          <cell r="L3839" t="str">
            <v>1200 - 300</v>
          </cell>
          <cell r="O3839" t="str">
            <v>OFFICE EQUIPMENT</v>
          </cell>
          <cell r="AS3839">
            <v>17229.396794234861</v>
          </cell>
          <cell r="AV3839">
            <v>17229.396794234861</v>
          </cell>
          <cell r="BE3839">
            <v>1722.9396794234858</v>
          </cell>
          <cell r="BG3839">
            <v>1722.9396794234858</v>
          </cell>
          <cell r="BJ3839">
            <v>1722.9396794234858</v>
          </cell>
          <cell r="BK3839" t="e">
            <v>#N/A</v>
          </cell>
          <cell r="BM3839">
            <v>17229.396794234861</v>
          </cell>
          <cell r="BN3839">
            <v>8614.6983971174304</v>
          </cell>
          <cell r="BO3839">
            <v>77532.285574056878</v>
          </cell>
          <cell r="BR3839">
            <v>3043.49</v>
          </cell>
          <cell r="CE3839" t="str">
            <v>1200 - 300 - GENERAL PLANT - MINOR COMPUTER EQUIPMENT - HARDWARE</v>
          </cell>
        </row>
        <row r="3840">
          <cell r="E3840">
            <v>14313.6</v>
          </cell>
          <cell r="F3840">
            <v>0</v>
          </cell>
          <cell r="L3840" t="str">
            <v>1200 - 300</v>
          </cell>
          <cell r="O3840" t="str">
            <v>OFFICE EQUIPMENT</v>
          </cell>
          <cell r="AS3840">
            <v>16002.511710441513</v>
          </cell>
          <cell r="AV3840">
            <v>16002.511710441513</v>
          </cell>
          <cell r="BE3840">
            <v>800.12558552207565</v>
          </cell>
          <cell r="BG3840">
            <v>800.12558552207565</v>
          </cell>
          <cell r="BJ3840">
            <v>800.12558552207565</v>
          </cell>
          <cell r="BK3840" t="e">
            <v>#N/A</v>
          </cell>
          <cell r="BM3840">
            <v>16002.511710441513</v>
          </cell>
          <cell r="BN3840">
            <v>1600.2511710441513</v>
          </cell>
          <cell r="BO3840">
            <v>80012.558552207571</v>
          </cell>
          <cell r="BR3840">
            <v>0</v>
          </cell>
          <cell r="CE3840" t="str">
            <v>1200 - 300 - GENERAL PLANT - MINOR COMPUTER EQUIPMENT - HARDWARE</v>
          </cell>
        </row>
        <row r="3841">
          <cell r="E3841">
            <v>12884.05</v>
          </cell>
          <cell r="F3841">
            <v>0</v>
          </cell>
          <cell r="L3841" t="str">
            <v>1200 - 300</v>
          </cell>
          <cell r="O3841" t="str">
            <v>OFFICE EQUIPMENT</v>
          </cell>
          <cell r="AS3841">
            <v>14404.28410762589</v>
          </cell>
          <cell r="AV3841">
            <v>14404.28410762589</v>
          </cell>
          <cell r="BE3841">
            <v>720.21420538129451</v>
          </cell>
          <cell r="BG3841">
            <v>720.21420538129451</v>
          </cell>
          <cell r="BJ3841">
            <v>720.21420538129451</v>
          </cell>
          <cell r="BK3841" t="e">
            <v>#N/A</v>
          </cell>
          <cell r="BM3841">
            <v>14404.28410762589</v>
          </cell>
          <cell r="BN3841">
            <v>1440.428410762589</v>
          </cell>
          <cell r="BO3841">
            <v>72021.420538129445</v>
          </cell>
          <cell r="BR3841">
            <v>0</v>
          </cell>
          <cell r="CE3841" t="str">
            <v>1200 - 300 - GENERAL PLANT - MINOR COMPUTER EQUIPMENT - HARDWARE</v>
          </cell>
        </row>
        <row r="3842">
          <cell r="E3842">
            <v>24843.75</v>
          </cell>
          <cell r="F3842">
            <v>0</v>
          </cell>
          <cell r="L3842" t="str">
            <v>1200 - 300</v>
          </cell>
          <cell r="O3842" t="str">
            <v>OFFICE EQUIPMENT</v>
          </cell>
          <cell r="AS3842">
            <v>27775.15092683052</v>
          </cell>
          <cell r="AV3842">
            <v>27775.15092683052</v>
          </cell>
          <cell r="BE3842">
            <v>1388.757546341526</v>
          </cell>
          <cell r="BG3842">
            <v>1388.757546341526</v>
          </cell>
          <cell r="BJ3842">
            <v>1388.757546341526</v>
          </cell>
          <cell r="BK3842" t="e">
            <v>#N/A</v>
          </cell>
          <cell r="BM3842">
            <v>27775.15092683052</v>
          </cell>
          <cell r="BN3842">
            <v>2777.515092683052</v>
          </cell>
          <cell r="BO3842">
            <v>138875.7546341526</v>
          </cell>
          <cell r="BR3842">
            <v>0</v>
          </cell>
          <cell r="CE3842" t="str">
            <v>1200 - 300 - GENERAL PLANT - MINOR COMPUTER EQUIPMENT - HARDWARE</v>
          </cell>
        </row>
        <row r="3843">
          <cell r="E3843">
            <v>440518.7</v>
          </cell>
          <cell r="F3843">
            <v>0</v>
          </cell>
          <cell r="L3843" t="str">
            <v>1200 - 300</v>
          </cell>
          <cell r="O3843" t="str">
            <v>OFFICE EQUIPMENT</v>
          </cell>
          <cell r="AS3843">
            <v>492497.04165398446</v>
          </cell>
          <cell r="AV3843">
            <v>492497.04165398446</v>
          </cell>
          <cell r="BE3843">
            <v>24624.852082699246</v>
          </cell>
          <cell r="BG3843">
            <v>24624.852082699246</v>
          </cell>
          <cell r="BJ3843">
            <v>24624.852082699246</v>
          </cell>
          <cell r="BK3843" t="e">
            <v>#N/A</v>
          </cell>
          <cell r="BM3843">
            <v>492497.04165398446</v>
          </cell>
          <cell r="BN3843">
            <v>123124.26041349611</v>
          </cell>
          <cell r="BO3843">
            <v>2339360.9478564262</v>
          </cell>
          <cell r="BR3843">
            <v>0</v>
          </cell>
          <cell r="CE3843" t="str">
            <v>1200 - 300 - GENERAL PLANT - MINOR COMPUTER EQUIPMENT - HARDWARE</v>
          </cell>
        </row>
        <row r="3844">
          <cell r="E3844">
            <v>5400</v>
          </cell>
          <cell r="F3844">
            <v>540</v>
          </cell>
          <cell r="L3844" t="str">
            <v>1200 - 300</v>
          </cell>
          <cell r="O3844" t="str">
            <v>OFFICE EQUIPMENT</v>
          </cell>
          <cell r="AS3844">
            <v>6037.1648806997655</v>
          </cell>
          <cell r="AV3844">
            <v>6037.1648806997655</v>
          </cell>
          <cell r="BE3844">
            <v>301.85824403498827</v>
          </cell>
          <cell r="BG3844">
            <v>301.85824403498827</v>
          </cell>
          <cell r="BJ3844">
            <v>301.85824403498827</v>
          </cell>
          <cell r="BK3844" t="e">
            <v>#N/A</v>
          </cell>
          <cell r="BM3844">
            <v>6037.1648806997655</v>
          </cell>
          <cell r="BN3844">
            <v>603.71648806997655</v>
          </cell>
          <cell r="BO3844">
            <v>30185.824403498827</v>
          </cell>
          <cell r="BR3844">
            <v>540</v>
          </cell>
          <cell r="CE3844" t="str">
            <v>1200 - 300 - GENERAL PLANT - MINOR COMPUTER EQUIPMENT - HARDWARE</v>
          </cell>
        </row>
        <row r="3845">
          <cell r="E3845">
            <v>71265.600000000006</v>
          </cell>
          <cell r="F3845">
            <v>0</v>
          </cell>
          <cell r="L3845" t="str">
            <v>1200 - 300</v>
          </cell>
          <cell r="O3845" t="str">
            <v>OFFICE EQUIPMENT</v>
          </cell>
          <cell r="AS3845">
            <v>79674.47731888837</v>
          </cell>
          <cell r="AV3845">
            <v>79674.47731888837</v>
          </cell>
          <cell r="BE3845">
            <v>3983.7238659444188</v>
          </cell>
          <cell r="BG3845">
            <v>3983.7238659444188</v>
          </cell>
          <cell r="BJ3845">
            <v>3983.7238659444188</v>
          </cell>
          <cell r="BK3845" t="e">
            <v>#N/A</v>
          </cell>
          <cell r="BM3845">
            <v>79674.47731888837</v>
          </cell>
          <cell r="BN3845">
            <v>7967.4477318888376</v>
          </cell>
          <cell r="BO3845">
            <v>398372.38659444184</v>
          </cell>
          <cell r="BR3845">
            <v>0</v>
          </cell>
          <cell r="CE3845" t="str">
            <v>1200 - 300 - GENERAL PLANT - MINOR COMPUTER EQUIPMENT - HARDWARE</v>
          </cell>
        </row>
        <row r="3846">
          <cell r="E3846">
            <v>9413.42</v>
          </cell>
          <cell r="F3846">
            <v>941.36000000000058</v>
          </cell>
          <cell r="L3846" t="str">
            <v>1200 - 300</v>
          </cell>
          <cell r="O3846" t="str">
            <v>OFFICE EQUIPMENT</v>
          </cell>
          <cell r="AS3846">
            <v>10524.142339125332</v>
          </cell>
          <cell r="AV3846">
            <v>10524.142339125332</v>
          </cell>
          <cell r="BE3846">
            <v>526.20711695626665</v>
          </cell>
          <cell r="BG3846">
            <v>526.20711695626665</v>
          </cell>
          <cell r="BJ3846">
            <v>526.20711695626665</v>
          </cell>
          <cell r="BK3846" t="e">
            <v>#N/A</v>
          </cell>
          <cell r="BM3846">
            <v>10524.142339125332</v>
          </cell>
          <cell r="BN3846">
            <v>1052.4142339125333</v>
          </cell>
          <cell r="BO3846">
            <v>52620.711695626662</v>
          </cell>
          <cell r="BR3846">
            <v>941.36000000000058</v>
          </cell>
          <cell r="CE3846" t="str">
            <v>1200 - 300 - GENERAL PLANT - MINOR COMPUTER EQUIPMENT - HARDWARE</v>
          </cell>
        </row>
        <row r="3847">
          <cell r="E3847">
            <v>2507.6799999999998</v>
          </cell>
          <cell r="F3847">
            <v>250.75</v>
          </cell>
          <cell r="L3847" t="str">
            <v>1200 - 300</v>
          </cell>
          <cell r="O3847" t="str">
            <v>OFFICE EQUIPMENT</v>
          </cell>
          <cell r="AS3847">
            <v>2803.5699311172566</v>
          </cell>
          <cell r="AV3847">
            <v>2803.5699311172566</v>
          </cell>
          <cell r="BE3847">
            <v>140.17849655586295</v>
          </cell>
          <cell r="BG3847">
            <v>140.17849655586295</v>
          </cell>
          <cell r="BJ3847">
            <v>140.17849655586295</v>
          </cell>
          <cell r="BK3847" t="e">
            <v>#N/A</v>
          </cell>
          <cell r="BM3847">
            <v>2803.5699311172566</v>
          </cell>
          <cell r="BN3847">
            <v>700.89248277931415</v>
          </cell>
          <cell r="BO3847">
            <v>13316.95717280697</v>
          </cell>
          <cell r="BR3847">
            <v>250.75</v>
          </cell>
          <cell r="CE3847" t="str">
            <v>1200 - 300 - GENERAL PLANT - MINOR COMPUTER EQUIPMENT - HARDWARE</v>
          </cell>
        </row>
        <row r="3848">
          <cell r="E3848">
            <v>907520.2</v>
          </cell>
          <cell r="F3848">
            <v>0</v>
          </cell>
          <cell r="L3848" t="str">
            <v>1200 - 300</v>
          </cell>
          <cell r="O3848" t="str">
            <v>OFFICE EQUIPMENT</v>
          </cell>
          <cell r="AS3848">
            <v>1014601.6814751162</v>
          </cell>
          <cell r="AV3848">
            <v>1014601.6814751162</v>
          </cell>
          <cell r="BE3848">
            <v>50730.08407375581</v>
          </cell>
          <cell r="BG3848">
            <v>50730.08407375581</v>
          </cell>
          <cell r="BJ3848">
            <v>50730.08407375581</v>
          </cell>
          <cell r="BK3848" t="e">
            <v>#N/A</v>
          </cell>
          <cell r="BM3848">
            <v>1014601.6814751162</v>
          </cell>
          <cell r="BN3848">
            <v>101460.16814751162</v>
          </cell>
          <cell r="BO3848">
            <v>5073008.4073755806</v>
          </cell>
          <cell r="BR3848">
            <v>0</v>
          </cell>
          <cell r="CE3848" t="str">
            <v>1200 - 300 - GENERAL PLANT - MINOR COMPUTER EQUIPMENT - HARDWARE</v>
          </cell>
        </row>
        <row r="3849">
          <cell r="E3849">
            <v>260024</v>
          </cell>
          <cell r="F3849">
            <v>0</v>
          </cell>
          <cell r="L3849" t="str">
            <v>1200 - 300</v>
          </cell>
          <cell r="O3849" t="str">
            <v>OFFICE EQUIPMENT</v>
          </cell>
          <cell r="AS3849">
            <v>290705.14091464365</v>
          </cell>
          <cell r="AV3849">
            <v>290705.14091464365</v>
          </cell>
          <cell r="BE3849">
            <v>14535.257045732194</v>
          </cell>
          <cell r="BG3849">
            <v>14535.257045732194</v>
          </cell>
          <cell r="BJ3849">
            <v>14535.257045732194</v>
          </cell>
          <cell r="BK3849" t="e">
            <v>#N/A</v>
          </cell>
          <cell r="BM3849">
            <v>290705.14091464365</v>
          </cell>
          <cell r="BN3849">
            <v>72676.285228660912</v>
          </cell>
          <cell r="BO3849">
            <v>1380849.4193445574</v>
          </cell>
          <cell r="BR3849">
            <v>0</v>
          </cell>
          <cell r="CE3849" t="str">
            <v>1200 - 300 - GENERAL PLANT - MINOR COMPUTER EQUIPMENT - HARDWARE</v>
          </cell>
        </row>
        <row r="3850">
          <cell r="E3850">
            <v>176396</v>
          </cell>
          <cell r="F3850">
            <v>0</v>
          </cell>
          <cell r="L3850" t="str">
            <v>1200 - 300</v>
          </cell>
          <cell r="O3850" t="str">
            <v>OFFICE EQUIPMENT</v>
          </cell>
          <cell r="AS3850">
            <v>197209.58079553998</v>
          </cell>
          <cell r="AV3850">
            <v>197209.58079553998</v>
          </cell>
          <cell r="BE3850">
            <v>9860.4790397770084</v>
          </cell>
          <cell r="BG3850">
            <v>9860.4790397770084</v>
          </cell>
          <cell r="BJ3850">
            <v>9860.4790397770084</v>
          </cell>
          <cell r="BK3850" t="e">
            <v>#N/A</v>
          </cell>
          <cell r="BM3850">
            <v>197209.58079553998</v>
          </cell>
          <cell r="BN3850">
            <v>49302.395198884995</v>
          </cell>
          <cell r="BO3850">
            <v>936745.50877881492</v>
          </cell>
          <cell r="BR3850">
            <v>0</v>
          </cell>
          <cell r="CE3850" t="str">
            <v>1200 - 300 - GENERAL PLANT - MINOR COMPUTER EQUIPMENT - HARDWARE</v>
          </cell>
        </row>
        <row r="3851">
          <cell r="E3851">
            <v>767635.2</v>
          </cell>
          <cell r="F3851">
            <v>153527.03999999992</v>
          </cell>
          <cell r="L3851" t="str">
            <v>1200 - 300</v>
          </cell>
          <cell r="O3851" t="str">
            <v>OFFICE EQUIPMENT</v>
          </cell>
          <cell r="AS3851">
            <v>869127.22862858884</v>
          </cell>
          <cell r="AV3851">
            <v>869127.22862858884</v>
          </cell>
          <cell r="BE3851">
            <v>43456.361431429483</v>
          </cell>
          <cell r="BG3851">
            <v>43456.361431429483</v>
          </cell>
          <cell r="BJ3851">
            <v>43456.361431429483</v>
          </cell>
          <cell r="BK3851" t="e">
            <v>#N/A</v>
          </cell>
          <cell r="BM3851">
            <v>869127.22862858884</v>
          </cell>
          <cell r="BN3851">
            <v>217281.80715714721</v>
          </cell>
          <cell r="BO3851">
            <v>4128354.335985797</v>
          </cell>
          <cell r="BR3851">
            <v>153527.03999999992</v>
          </cell>
          <cell r="CE3851" t="str">
            <v>1200 - 300 - GENERAL PLANT - MINOR COMPUTER EQUIPMENT - HARDWARE</v>
          </cell>
        </row>
        <row r="3852">
          <cell r="E3852">
            <v>362275.2</v>
          </cell>
          <cell r="F3852">
            <v>72455.040000000037</v>
          </cell>
          <cell r="L3852" t="str">
            <v>1200 - 300</v>
          </cell>
          <cell r="O3852" t="str">
            <v>OFFICE EQUIPMENT</v>
          </cell>
          <cell r="AS3852">
            <v>410173.01001422002</v>
          </cell>
          <cell r="AV3852">
            <v>410173.01001422002</v>
          </cell>
          <cell r="BE3852">
            <v>20508.650500711021</v>
          </cell>
          <cell r="BG3852">
            <v>20508.650500711021</v>
          </cell>
          <cell r="BJ3852">
            <v>20508.650500711021</v>
          </cell>
          <cell r="BK3852" t="e">
            <v>#N/A</v>
          </cell>
          <cell r="BM3852">
            <v>410173.01001422002</v>
          </cell>
          <cell r="BN3852">
            <v>102543.25250355501</v>
          </cell>
          <cell r="BO3852">
            <v>1948321.7975675452</v>
          </cell>
          <cell r="BR3852">
            <v>72455.040000000037</v>
          </cell>
          <cell r="CE3852" t="str">
            <v>1200 - 300 - GENERAL PLANT - MINOR COMPUTER EQUIPMENT - HARDWARE</v>
          </cell>
        </row>
        <row r="3853">
          <cell r="E3853">
            <v>10566.08</v>
          </cell>
          <cell r="F3853">
            <v>2113.2000000000007</v>
          </cell>
          <cell r="L3853" t="str">
            <v>1200 - 300</v>
          </cell>
          <cell r="O3853" t="str">
            <v>OFFICE EQUIPMENT</v>
          </cell>
          <cell r="AS3853">
            <v>11963.062438861534</v>
          </cell>
          <cell r="AV3853">
            <v>11963.062438861534</v>
          </cell>
          <cell r="BE3853">
            <v>598.15312194307728</v>
          </cell>
          <cell r="BG3853">
            <v>598.15312194307728</v>
          </cell>
          <cell r="BJ3853">
            <v>598.15312194307728</v>
          </cell>
          <cell r="BK3853" t="e">
            <v>#N/A</v>
          </cell>
          <cell r="BM3853">
            <v>11963.062438861534</v>
          </cell>
          <cell r="BN3853">
            <v>2990.7656097153836</v>
          </cell>
          <cell r="BO3853">
            <v>56824.546584592288</v>
          </cell>
          <cell r="BR3853">
            <v>2113.2000000000007</v>
          </cell>
          <cell r="CE3853" t="str">
            <v>1200 - 300 - GENERAL PLANT - MINOR COMPUTER EQUIPMENT - HARDWARE</v>
          </cell>
        </row>
        <row r="3854">
          <cell r="E3854">
            <v>297493.42</v>
          </cell>
          <cell r="F3854">
            <v>59498.699999999983</v>
          </cell>
          <cell r="L3854" t="str">
            <v>1200 - 300</v>
          </cell>
          <cell r="O3854" t="str">
            <v>OFFICE EQUIPMENT</v>
          </cell>
          <cell r="AS3854">
            <v>336826.17949234322</v>
          </cell>
          <cell r="AV3854">
            <v>336826.17949234322</v>
          </cell>
          <cell r="BE3854">
            <v>16841.308974617175</v>
          </cell>
          <cell r="BG3854">
            <v>16841.308974617175</v>
          </cell>
          <cell r="BJ3854">
            <v>16841.308974617175</v>
          </cell>
          <cell r="BK3854" t="e">
            <v>#N/A</v>
          </cell>
          <cell r="BM3854">
            <v>336826.17949234322</v>
          </cell>
          <cell r="BN3854">
            <v>84206.544873085804</v>
          </cell>
          <cell r="BO3854">
            <v>1599924.3525886303</v>
          </cell>
          <cell r="BR3854">
            <v>59498.699999999983</v>
          </cell>
          <cell r="CE3854" t="str">
            <v>1200 - 300 - GENERAL PLANT - MINOR COMPUTER EQUIPMENT - HARDWARE</v>
          </cell>
        </row>
        <row r="3855">
          <cell r="E3855">
            <v>20531.64</v>
          </cell>
          <cell r="F3855">
            <v>4106.3299999999981</v>
          </cell>
          <cell r="L3855" t="str">
            <v>1200 - 300</v>
          </cell>
          <cell r="O3855" t="str">
            <v>OFFICE EQUIPMENT</v>
          </cell>
          <cell r="AS3855">
            <v>23459.701230720239</v>
          </cell>
          <cell r="AV3855">
            <v>23459.701230720239</v>
          </cell>
          <cell r="BE3855">
            <v>2345.9701230720234</v>
          </cell>
          <cell r="BG3855">
            <v>2345.9701230720234</v>
          </cell>
          <cell r="BJ3855">
            <v>2345.9701230720234</v>
          </cell>
          <cell r="BK3855" t="e">
            <v>#N/A</v>
          </cell>
          <cell r="BM3855">
            <v>23459.701230720239</v>
          </cell>
          <cell r="BN3855">
            <v>11729.850615360119</v>
          </cell>
          <cell r="BO3855">
            <v>105568.65553824107</v>
          </cell>
          <cell r="BR3855">
            <v>4106.3299999999981</v>
          </cell>
          <cell r="CE3855" t="str">
            <v>1200 - 300 - GENERAL PLANT - MINOR COMPUTER EQUIPMENT - HARDWARE</v>
          </cell>
        </row>
        <row r="3856">
          <cell r="E3856">
            <v>14324.96</v>
          </cell>
          <cell r="F3856">
            <v>2864.99</v>
          </cell>
          <cell r="L3856" t="str">
            <v>1200 - 300</v>
          </cell>
          <cell r="O3856" t="str">
            <v>OFFICE EQUIPMENT</v>
          </cell>
          <cell r="AS3856">
            <v>16367.873279583033</v>
          </cell>
          <cell r="AV3856">
            <v>16367.873279583033</v>
          </cell>
          <cell r="BE3856">
            <v>1636.787327958303</v>
          </cell>
          <cell r="BG3856">
            <v>1636.787327958303</v>
          </cell>
          <cell r="BJ3856">
            <v>1636.787327958303</v>
          </cell>
          <cell r="BK3856" t="e">
            <v>#N/A</v>
          </cell>
          <cell r="BM3856">
            <v>16367.873279583033</v>
          </cell>
          <cell r="BN3856">
            <v>8183.9366397915164</v>
          </cell>
          <cell r="BO3856">
            <v>73655.429758123646</v>
          </cell>
          <cell r="BR3856">
            <v>2864.99</v>
          </cell>
          <cell r="CE3856" t="str">
            <v>1200 - 300 - GENERAL PLANT - MINOR COMPUTER EQUIPMENT - HARDWARE</v>
          </cell>
        </row>
        <row r="3857">
          <cell r="E3857">
            <v>16450</v>
          </cell>
          <cell r="F3857">
            <v>3290</v>
          </cell>
          <cell r="L3857" t="str">
            <v>1200 - 300</v>
          </cell>
          <cell r="O3857" t="str">
            <v>OFFICE EQUIPMENT</v>
          </cell>
          <cell r="AS3857">
            <v>18624.91833482921</v>
          </cell>
          <cell r="AV3857">
            <v>18624.91833482921</v>
          </cell>
          <cell r="BE3857">
            <v>1862.4918334829206</v>
          </cell>
          <cell r="BG3857">
            <v>1862.4918334829206</v>
          </cell>
          <cell r="BJ3857">
            <v>1862.4918334829206</v>
          </cell>
          <cell r="BK3857" t="e">
            <v>#N/A</v>
          </cell>
          <cell r="BM3857">
            <v>18624.91833482921</v>
          </cell>
          <cell r="BN3857">
            <v>9312.459167414605</v>
          </cell>
          <cell r="BO3857">
            <v>83812.132506731446</v>
          </cell>
          <cell r="BR3857">
            <v>3290</v>
          </cell>
          <cell r="CE3857" t="str">
            <v>1200 - 300 - GENERAL PLANT - MINOR COMPUTER EQUIPMENT - HARDWARE</v>
          </cell>
        </row>
        <row r="3858">
          <cell r="E3858">
            <v>5141.75</v>
          </cell>
          <cell r="F3858">
            <v>1028.3400000000001</v>
          </cell>
          <cell r="L3858" t="str">
            <v>1200 - 300</v>
          </cell>
          <cell r="O3858" t="str">
            <v>OFFICE EQUIPMENT</v>
          </cell>
          <cell r="AS3858">
            <v>5875.0259990461445</v>
          </cell>
          <cell r="AV3858">
            <v>5875.0259990461445</v>
          </cell>
          <cell r="BE3858">
            <v>587.50259990461427</v>
          </cell>
          <cell r="BG3858">
            <v>587.50259990461427</v>
          </cell>
          <cell r="BJ3858">
            <v>587.50259990461427</v>
          </cell>
          <cell r="BK3858" t="e">
            <v>#N/A</v>
          </cell>
          <cell r="BM3858">
            <v>5875.0259990461445</v>
          </cell>
          <cell r="BN3858">
            <v>2937.5129995230723</v>
          </cell>
          <cell r="BO3858">
            <v>26437.616995707649</v>
          </cell>
          <cell r="BR3858">
            <v>1028.3400000000001</v>
          </cell>
          <cell r="CE3858" t="str">
            <v>1200 - 300 - GENERAL PLANT - MINOR COMPUTER EQUIPMENT - HARDWARE</v>
          </cell>
        </row>
        <row r="3859">
          <cell r="E3859">
            <v>10095.39</v>
          </cell>
          <cell r="F3859">
            <v>2019.0699999999997</v>
          </cell>
          <cell r="L3859" t="str">
            <v>1200 - 300</v>
          </cell>
          <cell r="O3859" t="str">
            <v>OFFICE EQUIPMENT</v>
          </cell>
          <cell r="AS3859">
            <v>11535.115227405155</v>
          </cell>
          <cell r="AV3859">
            <v>11535.115227405155</v>
          </cell>
          <cell r="BE3859">
            <v>1153.5115227405151</v>
          </cell>
          <cell r="BG3859">
            <v>1153.5115227405151</v>
          </cell>
          <cell r="BJ3859">
            <v>1153.5115227405151</v>
          </cell>
          <cell r="BK3859" t="e">
            <v>#N/A</v>
          </cell>
          <cell r="BM3859">
            <v>11535.115227405155</v>
          </cell>
          <cell r="BN3859">
            <v>5767.5576137025773</v>
          </cell>
          <cell r="BO3859">
            <v>51908.018523323197</v>
          </cell>
          <cell r="BR3859">
            <v>2019.0699999999997</v>
          </cell>
          <cell r="CE3859" t="str">
            <v>1200 - 300 - GENERAL PLANT - MINOR COMPUTER EQUIPMENT - HARDWARE</v>
          </cell>
        </row>
        <row r="3860">
          <cell r="E3860">
            <v>10096.969999999999</v>
          </cell>
          <cell r="F3860">
            <v>2019.3999999999996</v>
          </cell>
          <cell r="L3860" t="str">
            <v>1200 - 300</v>
          </cell>
          <cell r="O3860" t="str">
            <v>OFFICE EQUIPMENT</v>
          </cell>
          <cell r="AS3860">
            <v>11431.929585362946</v>
          </cell>
          <cell r="AV3860">
            <v>11431.929585362946</v>
          </cell>
          <cell r="BE3860">
            <v>1143.1929585362943</v>
          </cell>
          <cell r="BG3860">
            <v>1143.1929585362943</v>
          </cell>
          <cell r="BJ3860">
            <v>1143.1929585362943</v>
          </cell>
          <cell r="BK3860" t="e">
            <v>#N/A</v>
          </cell>
          <cell r="BM3860">
            <v>11431.929585362946</v>
          </cell>
          <cell r="BN3860">
            <v>5715.9647926814732</v>
          </cell>
          <cell r="BO3860">
            <v>51443.683134133258</v>
          </cell>
          <cell r="BR3860">
            <v>2019.3999999999996</v>
          </cell>
          <cell r="CE3860" t="str">
            <v>1200 - 300 - GENERAL PLANT - MINOR COMPUTER EQUIPMENT - HARDWARE</v>
          </cell>
        </row>
        <row r="3861">
          <cell r="E3861">
            <v>16798.68</v>
          </cell>
          <cell r="F3861">
            <v>3359.7200000000012</v>
          </cell>
          <cell r="L3861" t="str">
            <v>1200 - 300</v>
          </cell>
          <cell r="O3861" t="str">
            <v>OFFICE EQUIPMENT</v>
          </cell>
          <cell r="AS3861">
            <v>19194.375796111537</v>
          </cell>
          <cell r="AV3861">
            <v>19194.375796111537</v>
          </cell>
          <cell r="BE3861">
            <v>1919.4375796111533</v>
          </cell>
          <cell r="BG3861">
            <v>1919.4375796111533</v>
          </cell>
          <cell r="BJ3861">
            <v>1919.4375796111533</v>
          </cell>
          <cell r="BK3861" t="e">
            <v>#N/A</v>
          </cell>
          <cell r="BM3861">
            <v>19194.375796111537</v>
          </cell>
          <cell r="BN3861">
            <v>9597.1878980557685</v>
          </cell>
          <cell r="BO3861">
            <v>86374.691082501915</v>
          </cell>
          <cell r="BR3861">
            <v>3359.7200000000012</v>
          </cell>
          <cell r="CE3861" t="str">
            <v>1200 - 300 - GENERAL PLANT - MINOR COMPUTER EQUIPMENT - HARDWARE</v>
          </cell>
        </row>
        <row r="3862">
          <cell r="E3862">
            <v>7613.73</v>
          </cell>
          <cell r="F3862">
            <v>1522.7399999999998</v>
          </cell>
          <cell r="L3862" t="str">
            <v>1200 - 300</v>
          </cell>
          <cell r="O3862" t="str">
            <v>OFFICE EQUIPMENT</v>
          </cell>
          <cell r="AS3862">
            <v>8699.5403704415039</v>
          </cell>
          <cell r="AV3862">
            <v>8699.5403704415039</v>
          </cell>
          <cell r="BE3862">
            <v>869.95403704415025</v>
          </cell>
          <cell r="BG3862">
            <v>869.95403704415025</v>
          </cell>
          <cell r="BJ3862">
            <v>869.95403704415025</v>
          </cell>
          <cell r="BK3862" t="e">
            <v>#N/A</v>
          </cell>
          <cell r="BM3862">
            <v>8699.5403704415039</v>
          </cell>
          <cell r="BN3862">
            <v>4349.770185220752</v>
          </cell>
          <cell r="BO3862">
            <v>39147.931666986769</v>
          </cell>
          <cell r="BR3862">
            <v>1522.7399999999998</v>
          </cell>
          <cell r="CE3862" t="str">
            <v>1200 - 300 - GENERAL PLANT - MINOR COMPUTER EQUIPMENT - HARDWARE</v>
          </cell>
        </row>
        <row r="3863">
          <cell r="E3863">
            <v>29100</v>
          </cell>
          <cell r="F3863">
            <v>5820</v>
          </cell>
          <cell r="L3863" t="str">
            <v>1200 - 300</v>
          </cell>
          <cell r="O3863" t="str">
            <v>OFFICE EQUIPMENT</v>
          </cell>
          <cell r="AS3863">
            <v>33250.013433605833</v>
          </cell>
          <cell r="AV3863">
            <v>33250.013433605833</v>
          </cell>
          <cell r="BE3863">
            <v>3325.0013433605827</v>
          </cell>
          <cell r="BG3863">
            <v>3325.0013433605827</v>
          </cell>
          <cell r="BJ3863">
            <v>3325.0013433605827</v>
          </cell>
          <cell r="BK3863" t="e">
            <v>#N/A</v>
          </cell>
          <cell r="BM3863">
            <v>33250.013433605833</v>
          </cell>
          <cell r="BN3863">
            <v>16625.006716802916</v>
          </cell>
          <cell r="BO3863">
            <v>149625.06045122625</v>
          </cell>
          <cell r="BR3863">
            <v>5820</v>
          </cell>
          <cell r="CE3863" t="str">
            <v>1200 - 300 - GENERAL PLANT - MINOR COMPUTER EQUIPMENT - HARDWARE</v>
          </cell>
        </row>
        <row r="3864">
          <cell r="E3864">
            <v>3901.54</v>
          </cell>
          <cell r="F3864">
            <v>780.31</v>
          </cell>
          <cell r="L3864" t="str">
            <v>1200 - 300</v>
          </cell>
          <cell r="O3864" t="str">
            <v>OFFICE EQUIPMENT</v>
          </cell>
          <cell r="AS3864">
            <v>4417.3777434692738</v>
          </cell>
          <cell r="AV3864">
            <v>4417.3777434692738</v>
          </cell>
          <cell r="BE3864">
            <v>441.73777434692727</v>
          </cell>
          <cell r="BG3864">
            <v>441.73777434692727</v>
          </cell>
          <cell r="BJ3864">
            <v>441.73777434692727</v>
          </cell>
          <cell r="BK3864" t="e">
            <v>#N/A</v>
          </cell>
          <cell r="BM3864">
            <v>4417.3777434692738</v>
          </cell>
          <cell r="BN3864">
            <v>2208.6888717346369</v>
          </cell>
          <cell r="BO3864">
            <v>19878.199845611733</v>
          </cell>
          <cell r="BR3864">
            <v>780.31</v>
          </cell>
          <cell r="CE3864" t="str">
            <v>1200 - 300 - GENERAL PLANT - MINOR COMPUTER EQUIPMENT - HARDWARE</v>
          </cell>
        </row>
        <row r="3865">
          <cell r="E3865">
            <v>0</v>
          </cell>
          <cell r="F3865">
            <v>0</v>
          </cell>
          <cell r="L3865" t="str">
            <v>1200 - 300</v>
          </cell>
          <cell r="O3865" t="str">
            <v>OFFICE EQUIPMENT</v>
          </cell>
          <cell r="AS3865">
            <v>0</v>
          </cell>
          <cell r="AV3865">
            <v>0</v>
          </cell>
          <cell r="BE3865">
            <v>0</v>
          </cell>
          <cell r="BG3865">
            <v>0</v>
          </cell>
          <cell r="BJ3865">
            <v>0</v>
          </cell>
          <cell r="BK3865" t="e">
            <v>#N/A</v>
          </cell>
          <cell r="BM3865">
            <v>0</v>
          </cell>
          <cell r="BN3865">
            <v>0</v>
          </cell>
          <cell r="BO3865">
            <v>0</v>
          </cell>
          <cell r="BR3865">
            <v>0</v>
          </cell>
          <cell r="CE3865" t="str">
            <v>1200 - 300 - GENERAL PLANT - MINOR COMPUTER EQUIPMENT - HARDWARE</v>
          </cell>
        </row>
        <row r="3866">
          <cell r="E3866">
            <v>0</v>
          </cell>
          <cell r="F3866">
            <v>0</v>
          </cell>
          <cell r="L3866" t="str">
            <v>1200 - 300</v>
          </cell>
          <cell r="O3866" t="str">
            <v>OFFICE EQUIPMENT</v>
          </cell>
          <cell r="AS3866">
            <v>0</v>
          </cell>
          <cell r="AV3866">
            <v>0</v>
          </cell>
          <cell r="BE3866">
            <v>0</v>
          </cell>
          <cell r="BG3866">
            <v>0</v>
          </cell>
          <cell r="BJ3866">
            <v>0</v>
          </cell>
          <cell r="BK3866" t="e">
            <v>#N/A</v>
          </cell>
          <cell r="BM3866">
            <v>0</v>
          </cell>
          <cell r="BN3866">
            <v>0</v>
          </cell>
          <cell r="BO3866">
            <v>0</v>
          </cell>
          <cell r="BR3866">
            <v>0</v>
          </cell>
          <cell r="CE3866" t="str">
            <v>1200 - 300 - GENERAL PLANT - MINOR COMPUTER EQUIPMENT - HARDWARE</v>
          </cell>
        </row>
        <row r="3867">
          <cell r="E3867">
            <v>9516.1200000000008</v>
          </cell>
          <cell r="F3867">
            <v>1903.2400000000007</v>
          </cell>
          <cell r="L3867" t="str">
            <v>1200 - 300</v>
          </cell>
          <cell r="O3867" t="str">
            <v>OFFICE EQUIPMENT</v>
          </cell>
          <cell r="AS3867">
            <v>10873.234289890213</v>
          </cell>
          <cell r="AV3867">
            <v>10873.234289890213</v>
          </cell>
          <cell r="BE3867">
            <v>1087.3234289890211</v>
          </cell>
          <cell r="BG3867">
            <v>1087.3234289890211</v>
          </cell>
          <cell r="BJ3867">
            <v>1087.3234289890211</v>
          </cell>
          <cell r="BK3867" t="e">
            <v>#N/A</v>
          </cell>
          <cell r="BM3867">
            <v>10873.234289890213</v>
          </cell>
          <cell r="BN3867">
            <v>5436.6171449451067</v>
          </cell>
          <cell r="BO3867">
            <v>48929.55430450596</v>
          </cell>
          <cell r="BR3867">
            <v>1903.2400000000007</v>
          </cell>
          <cell r="CE3867" t="str">
            <v>1200 - 300 - GENERAL PLANT - MINOR COMPUTER EQUIPMENT - HARDWARE</v>
          </cell>
        </row>
        <row r="3868">
          <cell r="E3868">
            <v>3854.72</v>
          </cell>
          <cell r="F3868">
            <v>770.95999999999958</v>
          </cell>
          <cell r="L3868" t="str">
            <v>1200 - 300</v>
          </cell>
          <cell r="O3868" t="str">
            <v>OFFICE EQUIPMENT</v>
          </cell>
          <cell r="AS3868">
            <v>4364.3674895825443</v>
          </cell>
          <cell r="AV3868">
            <v>4364.3674895825443</v>
          </cell>
          <cell r="BE3868">
            <v>218.21837447912742</v>
          </cell>
          <cell r="BG3868">
            <v>218.21837447912742</v>
          </cell>
          <cell r="BJ3868">
            <v>218.21837447912742</v>
          </cell>
          <cell r="BK3868" t="e">
            <v>#N/A</v>
          </cell>
          <cell r="BM3868">
            <v>4364.3674895825443</v>
          </cell>
          <cell r="BN3868">
            <v>1091.0918723956361</v>
          </cell>
          <cell r="BO3868">
            <v>20730.745575517085</v>
          </cell>
          <cell r="BR3868">
            <v>770.95999999999958</v>
          </cell>
          <cell r="CE3868" t="str">
            <v>1200 - 300 - GENERAL PLANT - MINOR COMPUTER EQUIPMENT - HARDWARE</v>
          </cell>
        </row>
        <row r="3869">
          <cell r="E3869">
            <v>3440.98</v>
          </cell>
          <cell r="F3869">
            <v>688.17999999999984</v>
          </cell>
          <cell r="L3869" t="str">
            <v>1200 - 300</v>
          </cell>
          <cell r="O3869" t="str">
            <v>OFFICE EQUIPMENT</v>
          </cell>
          <cell r="AS3869">
            <v>3895.9253186492779</v>
          </cell>
          <cell r="AV3869">
            <v>3895.9253186492779</v>
          </cell>
          <cell r="BE3869">
            <v>194.79626593246405</v>
          </cell>
          <cell r="BG3869">
            <v>194.79626593246405</v>
          </cell>
          <cell r="BJ3869">
            <v>194.79626593246405</v>
          </cell>
          <cell r="BK3869" t="e">
            <v>#N/A</v>
          </cell>
          <cell r="BM3869">
            <v>3895.9253186492779</v>
          </cell>
          <cell r="BN3869">
            <v>973.98132966231947</v>
          </cell>
          <cell r="BO3869">
            <v>18505.645263584069</v>
          </cell>
          <cell r="BR3869">
            <v>688.17999999999984</v>
          </cell>
          <cell r="CE3869" t="str">
            <v>1200 - 300 - GENERAL PLANT - MINOR COMPUTER EQUIPMENT - HARDWARE</v>
          </cell>
        </row>
        <row r="3870">
          <cell r="E3870">
            <v>186885.6</v>
          </cell>
          <cell r="F3870">
            <v>37377.119999999995</v>
          </cell>
          <cell r="L3870" t="str">
            <v>1200 - 300</v>
          </cell>
          <cell r="O3870" t="str">
            <v>OFFICE EQUIPMENT</v>
          </cell>
          <cell r="AS3870">
            <v>209599.03081318687</v>
          </cell>
          <cell r="AV3870">
            <v>209599.03081318687</v>
          </cell>
          <cell r="BE3870">
            <v>31439.854621978033</v>
          </cell>
          <cell r="BG3870">
            <v>31439.854621978033</v>
          </cell>
          <cell r="BJ3870">
            <v>31439.854621978033</v>
          </cell>
          <cell r="BK3870" t="e">
            <v>#N/A</v>
          </cell>
          <cell r="BM3870">
            <v>209599.03081318687</v>
          </cell>
          <cell r="BN3870">
            <v>157199.27310989014</v>
          </cell>
          <cell r="BO3870">
            <v>890795.88095604419</v>
          </cell>
          <cell r="BR3870">
            <v>37377.119999999995</v>
          </cell>
          <cell r="CE3870" t="str">
            <v>1200 - 300 - GENERAL PLANT - MINOR COMPUTER EQUIPMENT - HARDWARE</v>
          </cell>
        </row>
        <row r="3871">
          <cell r="E3871">
            <v>16473.810000000001</v>
          </cell>
          <cell r="F3871">
            <v>3294.7700000000004</v>
          </cell>
          <cell r="L3871" t="str">
            <v>1200 - 300</v>
          </cell>
          <cell r="O3871" t="str">
            <v>OFFICE EQUIPMENT</v>
          </cell>
          <cell r="AS3871">
            <v>18823.175388407912</v>
          </cell>
          <cell r="AV3871">
            <v>18823.175388407912</v>
          </cell>
          <cell r="BE3871">
            <v>2823.4763082611871</v>
          </cell>
          <cell r="BG3871">
            <v>2823.4763082611871</v>
          </cell>
          <cell r="BJ3871">
            <v>2823.4763082611871</v>
          </cell>
          <cell r="BK3871" t="e">
            <v>#N/A</v>
          </cell>
          <cell r="BM3871">
            <v>18823.175388407912</v>
          </cell>
          <cell r="BN3871">
            <v>14117.381541305935</v>
          </cell>
          <cell r="BO3871">
            <v>79998.49540073362</v>
          </cell>
          <cell r="BR3871">
            <v>3294.7700000000004</v>
          </cell>
          <cell r="CE3871" t="str">
            <v>1200 - 300 - GENERAL PLANT - MINOR COMPUTER EQUIPMENT - HARDWARE</v>
          </cell>
        </row>
        <row r="3872">
          <cell r="E3872">
            <v>9179.2999999999993</v>
          </cell>
          <cell r="F3872">
            <v>1835.8599999999997</v>
          </cell>
          <cell r="L3872" t="str">
            <v>1200 - 300</v>
          </cell>
          <cell r="O3872" t="str">
            <v>OFFICE EQUIPMENT</v>
          </cell>
          <cell r="AS3872">
            <v>10488.379667048042</v>
          </cell>
          <cell r="AV3872">
            <v>10488.379667048042</v>
          </cell>
          <cell r="BE3872">
            <v>1048.8379667048041</v>
          </cell>
          <cell r="BG3872">
            <v>1048.8379667048041</v>
          </cell>
          <cell r="BJ3872">
            <v>1048.8379667048041</v>
          </cell>
          <cell r="BK3872" t="e">
            <v>#N/A</v>
          </cell>
          <cell r="BM3872">
            <v>10488.379667048042</v>
          </cell>
          <cell r="BN3872">
            <v>5244.1898335240212</v>
          </cell>
          <cell r="BO3872">
            <v>47197.708501716188</v>
          </cell>
          <cell r="BR3872">
            <v>1835.8599999999997</v>
          </cell>
          <cell r="CE3872" t="str">
            <v>1200 - 300 - GENERAL PLANT - MINOR COMPUTER EQUIPMENT - HARDWARE</v>
          </cell>
        </row>
        <row r="3873">
          <cell r="E3873">
            <v>10286</v>
          </cell>
          <cell r="F3873">
            <v>2057.2000000000007</v>
          </cell>
          <cell r="L3873" t="str">
            <v>1200 - 300</v>
          </cell>
          <cell r="O3873" t="str">
            <v>OFFICE EQUIPMENT</v>
          </cell>
          <cell r="AS3873">
            <v>11645.951975200805</v>
          </cell>
          <cell r="AV3873">
            <v>11645.951975200805</v>
          </cell>
          <cell r="BE3873">
            <v>1164.5951975200803</v>
          </cell>
          <cell r="BG3873">
            <v>1164.5951975200803</v>
          </cell>
          <cell r="BJ3873">
            <v>1164.5951975200803</v>
          </cell>
          <cell r="BK3873" t="e">
            <v>#N/A</v>
          </cell>
          <cell r="BM3873">
            <v>11645.951975200805</v>
          </cell>
          <cell r="BN3873">
            <v>5822.9759876004027</v>
          </cell>
          <cell r="BO3873">
            <v>52406.783888403625</v>
          </cell>
          <cell r="BR3873">
            <v>2057.2000000000007</v>
          </cell>
          <cell r="CE3873" t="str">
            <v>1200 - 300 - GENERAL PLANT - MINOR COMPUTER EQUIPMENT - HARDWARE</v>
          </cell>
        </row>
        <row r="3874">
          <cell r="E3874">
            <v>3431.55</v>
          </cell>
          <cell r="F3874">
            <v>686.30000000000018</v>
          </cell>
          <cell r="L3874" t="str">
            <v>1200 - 300</v>
          </cell>
          <cell r="O3874" t="str">
            <v>OFFICE EQUIPMENT</v>
          </cell>
          <cell r="AS3874">
            <v>3885.2485417558164</v>
          </cell>
          <cell r="AV3874">
            <v>3885.2485417558164</v>
          </cell>
          <cell r="BE3874">
            <v>388.52485417558154</v>
          </cell>
          <cell r="BG3874">
            <v>388.52485417558154</v>
          </cell>
          <cell r="BJ3874">
            <v>388.52485417558154</v>
          </cell>
          <cell r="BK3874" t="e">
            <v>#N/A</v>
          </cell>
          <cell r="BM3874">
            <v>3885.2485417558164</v>
          </cell>
          <cell r="BN3874">
            <v>1942.6242708779082</v>
          </cell>
          <cell r="BO3874">
            <v>17483.618437901176</v>
          </cell>
          <cell r="BR3874">
            <v>686.30000000000018</v>
          </cell>
          <cell r="CE3874" t="str">
            <v>1200 - 300 - GENERAL PLANT - MINOR COMPUTER EQUIPMENT - HARDWARE</v>
          </cell>
        </row>
        <row r="3875">
          <cell r="E3875">
            <v>4471.57</v>
          </cell>
          <cell r="F3875">
            <v>894.31999999999971</v>
          </cell>
          <cell r="L3875" t="str">
            <v>1200 - 300</v>
          </cell>
          <cell r="O3875" t="str">
            <v>OFFICE EQUIPMENT</v>
          </cell>
          <cell r="AS3875">
            <v>5109.2701913851834</v>
          </cell>
          <cell r="AV3875">
            <v>5109.2701913851834</v>
          </cell>
          <cell r="BE3875">
            <v>510.92701913851823</v>
          </cell>
          <cell r="BG3875">
            <v>510.92701913851823</v>
          </cell>
          <cell r="BJ3875">
            <v>510.92701913851823</v>
          </cell>
          <cell r="BK3875" t="e">
            <v>#N/A</v>
          </cell>
          <cell r="BM3875">
            <v>5109.2701913851834</v>
          </cell>
          <cell r="BN3875">
            <v>2554.6350956925917</v>
          </cell>
          <cell r="BO3875">
            <v>22991.715861233326</v>
          </cell>
          <cell r="BR3875">
            <v>894.31999999999971</v>
          </cell>
          <cell r="CE3875" t="str">
            <v>1200 - 300 - GENERAL PLANT - MINOR COMPUTER EQUIPMENT - HARDWARE</v>
          </cell>
        </row>
        <row r="3876">
          <cell r="E3876">
            <v>29007.19</v>
          </cell>
          <cell r="F3876">
            <v>5801.43</v>
          </cell>
          <cell r="L3876" t="str">
            <v>1200 - 300</v>
          </cell>
          <cell r="O3876" t="str">
            <v>OFFICE EQUIPMENT</v>
          </cell>
          <cell r="AS3876">
            <v>33143.967600383396</v>
          </cell>
          <cell r="AV3876">
            <v>33143.967600383396</v>
          </cell>
          <cell r="BE3876">
            <v>3314.3967600383389</v>
          </cell>
          <cell r="BG3876">
            <v>3314.3967600383389</v>
          </cell>
          <cell r="BJ3876">
            <v>3314.3967600383389</v>
          </cell>
          <cell r="BK3876" t="e">
            <v>#N/A</v>
          </cell>
          <cell r="BM3876">
            <v>33143.967600383396</v>
          </cell>
          <cell r="BN3876">
            <v>16571.983800191698</v>
          </cell>
          <cell r="BO3876">
            <v>149147.85420172528</v>
          </cell>
          <cell r="BR3876">
            <v>5801.43</v>
          </cell>
          <cell r="CE3876" t="str">
            <v>1200 - 300 - GENERAL PLANT - MINOR COMPUTER EQUIPMENT - HARDWARE</v>
          </cell>
        </row>
        <row r="3877">
          <cell r="E3877">
            <v>7959.69</v>
          </cell>
          <cell r="F3877">
            <v>1591.9299999999994</v>
          </cell>
          <cell r="L3877" t="str">
            <v>1200 - 300</v>
          </cell>
          <cell r="O3877" t="str">
            <v>OFFICE EQUIPMENT</v>
          </cell>
          <cell r="AS3877">
            <v>8927.0832507877312</v>
          </cell>
          <cell r="AV3877">
            <v>8927.0832507877312</v>
          </cell>
          <cell r="BE3877">
            <v>1339.0624876181598</v>
          </cell>
          <cell r="BG3877">
            <v>1339.0624876181598</v>
          </cell>
          <cell r="BJ3877">
            <v>1339.0624876181598</v>
          </cell>
          <cell r="BK3877" t="e">
            <v>#N/A</v>
          </cell>
          <cell r="BM3877">
            <v>8927.0832507877312</v>
          </cell>
          <cell r="BN3877">
            <v>6695.3124380907984</v>
          </cell>
          <cell r="BO3877">
            <v>37940.103815847855</v>
          </cell>
          <cell r="BR3877">
            <v>1591.9299999999994</v>
          </cell>
          <cell r="CE3877" t="str">
            <v>1200 - 300 - GENERAL PLANT - MINOR COMPUTER EQUIPMENT - HARDWARE</v>
          </cell>
        </row>
        <row r="3878">
          <cell r="E3878">
            <v>293520</v>
          </cell>
          <cell r="F3878">
            <v>58704</v>
          </cell>
          <cell r="L3878" t="str">
            <v>1200 - 300</v>
          </cell>
          <cell r="O3878" t="str">
            <v>OFFICE EQUIPMENT</v>
          </cell>
          <cell r="AS3878">
            <v>335379.51694267988</v>
          </cell>
          <cell r="AV3878">
            <v>335379.51694267988</v>
          </cell>
          <cell r="BE3878">
            <v>33537.951694267984</v>
          </cell>
          <cell r="BG3878">
            <v>33537.951694267984</v>
          </cell>
          <cell r="BJ3878">
            <v>33537.951694267984</v>
          </cell>
          <cell r="BK3878" t="e">
            <v>#N/A</v>
          </cell>
          <cell r="BM3878">
            <v>335379.51694267988</v>
          </cell>
          <cell r="BN3878">
            <v>167689.75847133994</v>
          </cell>
          <cell r="BO3878">
            <v>1509207.8262420595</v>
          </cell>
          <cell r="BR3878">
            <v>58704</v>
          </cell>
          <cell r="CE3878" t="str">
            <v>1200 - 300 - GENERAL PLANT - MINOR COMPUTER EQUIPMENT - HARDWARE</v>
          </cell>
        </row>
        <row r="3879">
          <cell r="E3879">
            <v>48315.55</v>
          </cell>
          <cell r="F3879">
            <v>9663.1000000000058</v>
          </cell>
          <cell r="L3879" t="str">
            <v>1200 - 300</v>
          </cell>
          <cell r="O3879" t="str">
            <v>OFFICE EQUIPMENT</v>
          </cell>
          <cell r="AS3879">
            <v>55205.934245775075</v>
          </cell>
          <cell r="AV3879">
            <v>55205.934245775075</v>
          </cell>
          <cell r="BE3879">
            <v>8280.8901368662628</v>
          </cell>
          <cell r="BG3879">
            <v>8280.8901368662628</v>
          </cell>
          <cell r="BJ3879">
            <v>8280.8901368662628</v>
          </cell>
          <cell r="BK3879" t="e">
            <v>#N/A</v>
          </cell>
          <cell r="BM3879">
            <v>55205.934245775075</v>
          </cell>
          <cell r="BN3879">
            <v>41404.450684331307</v>
          </cell>
          <cell r="BO3879">
            <v>234625.22054454408</v>
          </cell>
          <cell r="BR3879">
            <v>9663.1000000000058</v>
          </cell>
          <cell r="CE3879" t="str">
            <v>1200 - 300 - GENERAL PLANT - MINOR COMPUTER EQUIPMENT - HARDWARE</v>
          </cell>
        </row>
        <row r="3880">
          <cell r="E3880">
            <v>9508</v>
          </cell>
          <cell r="F3880">
            <v>1901.6000000000004</v>
          </cell>
          <cell r="L3880" t="str">
            <v>1200 - 300</v>
          </cell>
          <cell r="O3880" t="str">
            <v>OFFICE EQUIPMENT</v>
          </cell>
          <cell r="AS3880">
            <v>10863.956279268876</v>
          </cell>
          <cell r="AV3880">
            <v>10863.956279268876</v>
          </cell>
          <cell r="BE3880">
            <v>1086.3956279268873</v>
          </cell>
          <cell r="BG3880">
            <v>1086.3956279268873</v>
          </cell>
          <cell r="BJ3880">
            <v>1086.3956279268873</v>
          </cell>
          <cell r="BK3880" t="e">
            <v>#N/A</v>
          </cell>
          <cell r="BM3880">
            <v>10863.956279268876</v>
          </cell>
          <cell r="BN3880">
            <v>5431.9781396344379</v>
          </cell>
          <cell r="BO3880">
            <v>48887.803256709944</v>
          </cell>
          <cell r="BR3880">
            <v>1901.6000000000004</v>
          </cell>
          <cell r="CE3880" t="str">
            <v>1200 - 300 - GENERAL PLANT - MINOR COMPUTER EQUIPMENT - HARDWARE</v>
          </cell>
        </row>
        <row r="3881">
          <cell r="E3881">
            <v>146350.35</v>
          </cell>
          <cell r="F3881">
            <v>29270.060000000012</v>
          </cell>
          <cell r="L3881" t="str">
            <v>1200 - 300</v>
          </cell>
          <cell r="O3881" t="str">
            <v>OFFICE EQUIPMENT</v>
          </cell>
          <cell r="AS3881">
            <v>164137.2664302155</v>
          </cell>
          <cell r="AV3881">
            <v>164137.2664302155</v>
          </cell>
          <cell r="BE3881">
            <v>24620.58996453233</v>
          </cell>
          <cell r="BG3881">
            <v>24620.58996453233</v>
          </cell>
          <cell r="BJ3881">
            <v>24620.58996453233</v>
          </cell>
          <cell r="BK3881" t="e">
            <v>#N/A</v>
          </cell>
          <cell r="BM3881">
            <v>164137.2664302155</v>
          </cell>
          <cell r="BN3881">
            <v>123102.94982266163</v>
          </cell>
          <cell r="BO3881">
            <v>697583.38232841587</v>
          </cell>
          <cell r="BR3881">
            <v>29270.060000000012</v>
          </cell>
          <cell r="CE3881" t="str">
            <v>1200 - 300 - GENERAL PLANT - MINOR COMPUTER EQUIPMENT - HARDWARE</v>
          </cell>
        </row>
        <row r="3882">
          <cell r="E3882">
            <v>9820.9</v>
          </cell>
          <cell r="F3882">
            <v>1964.1799999999994</v>
          </cell>
          <cell r="L3882" t="str">
            <v>1200 - 300</v>
          </cell>
          <cell r="O3882" t="str">
            <v>OFFICE EQUIPMENT</v>
          </cell>
          <cell r="AS3882">
            <v>11221.479619591049</v>
          </cell>
          <cell r="AV3882">
            <v>11221.479619591049</v>
          </cell>
          <cell r="BE3882">
            <v>1683.2219429386575</v>
          </cell>
          <cell r="BG3882">
            <v>1683.2219429386575</v>
          </cell>
          <cell r="BJ3882">
            <v>1683.2219429386575</v>
          </cell>
          <cell r="BK3882" t="e">
            <v>#N/A</v>
          </cell>
          <cell r="BM3882">
            <v>11221.479619591049</v>
          </cell>
          <cell r="BN3882">
            <v>8416.109714693288</v>
          </cell>
          <cell r="BO3882">
            <v>47691.288383261963</v>
          </cell>
          <cell r="BR3882">
            <v>1964.1799999999994</v>
          </cell>
          <cell r="CE3882" t="str">
            <v>1200 - 300 - GENERAL PLANT - MINOR COMPUTER EQUIPMENT - HARDWARE</v>
          </cell>
        </row>
        <row r="3883">
          <cell r="E3883">
            <v>4817.43</v>
          </cell>
          <cell r="F3883">
            <v>963.48000000000047</v>
          </cell>
          <cell r="L3883" t="str">
            <v>1200 - 300</v>
          </cell>
          <cell r="O3883" t="str">
            <v>OFFICE EQUIPMENT</v>
          </cell>
          <cell r="AS3883">
            <v>5504.4540280225356</v>
          </cell>
          <cell r="AV3883">
            <v>5504.4540280225356</v>
          </cell>
          <cell r="BE3883">
            <v>825.66810420338049</v>
          </cell>
          <cell r="BG3883">
            <v>825.66810420338049</v>
          </cell>
          <cell r="BJ3883">
            <v>825.66810420338049</v>
          </cell>
          <cell r="BK3883" t="e">
            <v>#N/A</v>
          </cell>
          <cell r="BM3883">
            <v>5504.4540280225356</v>
          </cell>
          <cell r="BN3883">
            <v>4128.3405210169021</v>
          </cell>
          <cell r="BO3883">
            <v>23393.929619095776</v>
          </cell>
          <cell r="BR3883">
            <v>963.48000000000047</v>
          </cell>
          <cell r="CE3883" t="str">
            <v>1200 - 300 - GENERAL PLANT - MINOR COMPUTER EQUIPMENT - HARDWARE</v>
          </cell>
        </row>
        <row r="3884">
          <cell r="E3884">
            <v>1053922.43</v>
          </cell>
          <cell r="F3884">
            <v>210784.47999999998</v>
          </cell>
          <cell r="L3884" t="str">
            <v>1200 - 300</v>
          </cell>
          <cell r="O3884" t="str">
            <v>OFFICE EQUIPMENT</v>
          </cell>
          <cell r="AS3884">
            <v>1204224.5689167872</v>
          </cell>
          <cell r="AV3884">
            <v>1204224.5689167872</v>
          </cell>
          <cell r="BE3884">
            <v>120422.4568916787</v>
          </cell>
          <cell r="BG3884">
            <v>120422.4568916787</v>
          </cell>
          <cell r="BJ3884">
            <v>120422.4568916787</v>
          </cell>
          <cell r="BK3884" t="e">
            <v>#N/A</v>
          </cell>
          <cell r="BM3884">
            <v>1204224.5689167872</v>
          </cell>
          <cell r="BN3884">
            <v>602112.28445839358</v>
          </cell>
          <cell r="BO3884">
            <v>5419010.5601255419</v>
          </cell>
          <cell r="BR3884">
            <v>210784.47999999998</v>
          </cell>
          <cell r="CE3884" t="str">
            <v>1200 - 300 - GENERAL PLANT - MINOR COMPUTER EQUIPMENT - HARDWARE</v>
          </cell>
        </row>
        <row r="3885">
          <cell r="E3885">
            <v>9747.64</v>
          </cell>
          <cell r="F3885">
            <v>1949.5299999999997</v>
          </cell>
          <cell r="L3885" t="str">
            <v>1200 - 300</v>
          </cell>
          <cell r="O3885" t="str">
            <v>OFFICE EQUIPMENT</v>
          </cell>
          <cell r="AS3885">
            <v>11137.771853812837</v>
          </cell>
          <cell r="AV3885">
            <v>11137.771853812837</v>
          </cell>
          <cell r="BE3885">
            <v>1670.6657780719258</v>
          </cell>
          <cell r="BG3885">
            <v>1670.6657780719258</v>
          </cell>
          <cell r="BJ3885">
            <v>1670.6657780719258</v>
          </cell>
          <cell r="BK3885" t="e">
            <v>#N/A</v>
          </cell>
          <cell r="BM3885">
            <v>11137.771853812837</v>
          </cell>
          <cell r="BN3885">
            <v>8353.3288903596276</v>
          </cell>
          <cell r="BO3885">
            <v>47335.530378704556</v>
          </cell>
          <cell r="BR3885">
            <v>1949.5299999999997</v>
          </cell>
          <cell r="CE3885" t="str">
            <v>1200 - 300 - GENERAL PLANT - MINOR COMPUTER EQUIPMENT - HARDWARE</v>
          </cell>
        </row>
        <row r="3886">
          <cell r="E3886">
            <v>10009.65</v>
          </cell>
          <cell r="F3886">
            <v>2001.92</v>
          </cell>
          <cell r="L3886" t="str">
            <v>1200 - 300</v>
          </cell>
          <cell r="O3886" t="str">
            <v>OFFICE EQUIPMENT</v>
          </cell>
          <cell r="AS3886">
            <v>11226.188314023209</v>
          </cell>
          <cell r="AV3886">
            <v>11226.188314023209</v>
          </cell>
          <cell r="BE3886">
            <v>1683.9282471034817</v>
          </cell>
          <cell r="BG3886">
            <v>1683.9282471034817</v>
          </cell>
          <cell r="BJ3886">
            <v>1683.9282471034817</v>
          </cell>
          <cell r="BK3886" t="e">
            <v>#N/A</v>
          </cell>
          <cell r="BM3886">
            <v>11226.188314023209</v>
          </cell>
          <cell r="BN3886">
            <v>8419.641235517407</v>
          </cell>
          <cell r="BO3886">
            <v>47711.300334598636</v>
          </cell>
          <cell r="BR3886">
            <v>2001.92</v>
          </cell>
          <cell r="CE3886" t="str">
            <v>1200 - 300 - GENERAL PLANT - MINOR COMPUTER EQUIPMENT - HARDWARE</v>
          </cell>
        </row>
        <row r="3887">
          <cell r="E3887">
            <v>2735.38</v>
          </cell>
          <cell r="F3887">
            <v>547.05999999999995</v>
          </cell>
          <cell r="L3887" t="str">
            <v>1200 - 300</v>
          </cell>
          <cell r="O3887" t="str">
            <v>OFFICE EQUIPMENT</v>
          </cell>
          <cell r="AS3887">
            <v>3125.4784105160393</v>
          </cell>
          <cell r="AV3887">
            <v>3125.4784105160393</v>
          </cell>
          <cell r="BE3887">
            <v>312.54784105160388</v>
          </cell>
          <cell r="BG3887">
            <v>312.54784105160388</v>
          </cell>
          <cell r="BJ3887">
            <v>312.54784105160388</v>
          </cell>
          <cell r="BK3887" t="e">
            <v>#N/A</v>
          </cell>
          <cell r="BM3887">
            <v>3125.4784105160393</v>
          </cell>
          <cell r="BN3887">
            <v>1562.7392052580196</v>
          </cell>
          <cell r="BO3887">
            <v>14064.652847322177</v>
          </cell>
          <cell r="BR3887">
            <v>547.05999999999995</v>
          </cell>
          <cell r="CE3887" t="str">
            <v>1200 - 300 - GENERAL PLANT - MINOR COMPUTER EQUIPMENT - HARDWARE</v>
          </cell>
        </row>
        <row r="3888">
          <cell r="E3888">
            <v>12841.44</v>
          </cell>
          <cell r="F3888">
            <v>2568.2900000000009</v>
          </cell>
          <cell r="L3888" t="str">
            <v>1200 - 300</v>
          </cell>
          <cell r="O3888" t="str">
            <v>OFFICE EQUIPMENT</v>
          </cell>
          <cell r="AS3888">
            <v>14672.785309513516</v>
          </cell>
          <cell r="AV3888">
            <v>14672.785309513516</v>
          </cell>
          <cell r="BE3888">
            <v>1467.2785309513513</v>
          </cell>
          <cell r="BG3888">
            <v>1467.2785309513513</v>
          </cell>
          <cell r="BJ3888">
            <v>1467.2785309513513</v>
          </cell>
          <cell r="BK3888" t="e">
            <v>#N/A</v>
          </cell>
          <cell r="BM3888">
            <v>14672.785309513516</v>
          </cell>
          <cell r="BN3888">
            <v>7336.392654756758</v>
          </cell>
          <cell r="BO3888">
            <v>66027.533892810825</v>
          </cell>
          <cell r="BR3888">
            <v>2568.2900000000009</v>
          </cell>
          <cell r="CE3888" t="str">
            <v>1200 - 300 - GENERAL PLANT - MINOR COMPUTER EQUIPMENT - HARDWARE</v>
          </cell>
        </row>
        <row r="3889">
          <cell r="E3889">
            <v>3431.55</v>
          </cell>
          <cell r="F3889">
            <v>686.30000000000018</v>
          </cell>
          <cell r="L3889" t="str">
            <v>1200 - 300</v>
          </cell>
          <cell r="O3889" t="str">
            <v>OFFICE EQUIPMENT</v>
          </cell>
          <cell r="AS3889">
            <v>3920.9307078381485</v>
          </cell>
          <cell r="AV3889">
            <v>3920.9307078381485</v>
          </cell>
          <cell r="BE3889">
            <v>588.13960617572241</v>
          </cell>
          <cell r="BG3889">
            <v>588.13960617572241</v>
          </cell>
          <cell r="BJ3889">
            <v>588.13960617572241</v>
          </cell>
          <cell r="BK3889" t="e">
            <v>#N/A</v>
          </cell>
          <cell r="BM3889">
            <v>3920.9307078381485</v>
          </cell>
          <cell r="BN3889">
            <v>2940.6980308786115</v>
          </cell>
          <cell r="BO3889">
            <v>16663.95550831213</v>
          </cell>
          <cell r="BR3889">
            <v>686.30000000000018</v>
          </cell>
          <cell r="CE3889" t="str">
            <v>1200 - 300 - GENERAL PLANT - MINOR COMPUTER EQUIPMENT - HARDWARE</v>
          </cell>
        </row>
        <row r="3890">
          <cell r="E3890">
            <v>77011.5</v>
          </cell>
          <cell r="F3890">
            <v>15402.300000000003</v>
          </cell>
          <cell r="L3890" t="str">
            <v>1200 - 300</v>
          </cell>
          <cell r="O3890" t="str">
            <v>OFFICE EQUIPMENT</v>
          </cell>
          <cell r="AS3890">
            <v>86371.211915041829</v>
          </cell>
          <cell r="AV3890">
            <v>86371.211915041829</v>
          </cell>
          <cell r="BE3890">
            <v>12955.681787256277</v>
          </cell>
          <cell r="BG3890">
            <v>12955.681787256277</v>
          </cell>
          <cell r="BJ3890">
            <v>12955.681787256277</v>
          </cell>
          <cell r="BK3890" t="e">
            <v>#N/A</v>
          </cell>
          <cell r="BM3890">
            <v>86371.211915041829</v>
          </cell>
          <cell r="BN3890">
            <v>64778.408936281368</v>
          </cell>
          <cell r="BO3890">
            <v>367077.65063892776</v>
          </cell>
          <cell r="BR3890">
            <v>15402.300000000003</v>
          </cell>
          <cell r="CE3890" t="str">
            <v>1200 - 300 - GENERAL PLANT - MINOR COMPUTER EQUIPMENT - HARDWARE</v>
          </cell>
        </row>
        <row r="3891">
          <cell r="E3891">
            <v>114350</v>
          </cell>
          <cell r="F3891">
            <v>22870</v>
          </cell>
          <cell r="L3891" t="str">
            <v>1200 - 300</v>
          </cell>
          <cell r="O3891" t="str">
            <v>OFFICE EQUIPMENT</v>
          </cell>
          <cell r="AS3891">
            <v>130657.69883617964</v>
          </cell>
          <cell r="AV3891">
            <v>130657.69883617964</v>
          </cell>
          <cell r="BE3891">
            <v>19598.654825426947</v>
          </cell>
          <cell r="BG3891">
            <v>19598.654825426947</v>
          </cell>
          <cell r="BJ3891">
            <v>19598.654825426947</v>
          </cell>
          <cell r="BK3891" t="e">
            <v>#N/A</v>
          </cell>
          <cell r="BM3891">
            <v>130657.69883617964</v>
          </cell>
          <cell r="BN3891">
            <v>97993.274127134733</v>
          </cell>
          <cell r="BO3891">
            <v>555295.22005376348</v>
          </cell>
          <cell r="BR3891">
            <v>22870</v>
          </cell>
          <cell r="CE3891" t="str">
            <v>1200 - 300 - GENERAL PLANT - MINOR COMPUTER EQUIPMENT - HARDWARE</v>
          </cell>
        </row>
        <row r="3892">
          <cell r="E3892">
            <v>23976.5</v>
          </cell>
          <cell r="F3892">
            <v>4795.2999999999993</v>
          </cell>
          <cell r="L3892" t="str">
            <v>1200 - 300</v>
          </cell>
          <cell r="O3892" t="str">
            <v>OFFICE EQUIPMENT</v>
          </cell>
          <cell r="AS3892">
            <v>27395.84010621479</v>
          </cell>
          <cell r="AV3892">
            <v>27395.84010621479</v>
          </cell>
          <cell r="BE3892">
            <v>2739.5840106214782</v>
          </cell>
          <cell r="BG3892">
            <v>2739.5840106214782</v>
          </cell>
          <cell r="BJ3892">
            <v>2739.5840106214782</v>
          </cell>
          <cell r="BK3892" t="e">
            <v>#N/A</v>
          </cell>
          <cell r="BM3892">
            <v>27395.84010621479</v>
          </cell>
          <cell r="BN3892">
            <v>13697.920053107395</v>
          </cell>
          <cell r="BO3892">
            <v>123281.28047796656</v>
          </cell>
          <cell r="BR3892">
            <v>4795.2999999999993</v>
          </cell>
          <cell r="CE3892" t="str">
            <v>1200 - 300 - GENERAL PLANT - MINOR COMPUTER EQUIPMENT - HARDWARE</v>
          </cell>
        </row>
        <row r="3893">
          <cell r="E3893">
            <v>11715.36</v>
          </cell>
          <cell r="F3893">
            <v>2343.0699999999997</v>
          </cell>
          <cell r="L3893" t="str">
            <v>1200 - 300</v>
          </cell>
          <cell r="O3893" t="str">
            <v>OFFICE EQUIPMENT</v>
          </cell>
          <cell r="AS3893">
            <v>13386.112624726065</v>
          </cell>
          <cell r="AV3893">
            <v>13386.112624726065</v>
          </cell>
          <cell r="BE3893">
            <v>1338.6112624726063</v>
          </cell>
          <cell r="BG3893">
            <v>1338.6112624726063</v>
          </cell>
          <cell r="BJ3893">
            <v>1338.6112624726063</v>
          </cell>
          <cell r="BK3893" t="e">
            <v>#N/A</v>
          </cell>
          <cell r="BM3893">
            <v>13386.112624726065</v>
          </cell>
          <cell r="BN3893">
            <v>6693.0563123630327</v>
          </cell>
          <cell r="BO3893">
            <v>60237.506811267296</v>
          </cell>
          <cell r="BR3893">
            <v>2343.0699999999997</v>
          </cell>
          <cell r="CE3893" t="str">
            <v>1200 - 300 - GENERAL PLANT - MINOR COMPUTER EQUIPMENT - HARDWARE</v>
          </cell>
        </row>
        <row r="3894">
          <cell r="E3894">
            <v>8167.5</v>
          </cell>
          <cell r="F3894">
            <v>1633.5</v>
          </cell>
          <cell r="L3894" t="str">
            <v>1200 - 300</v>
          </cell>
          <cell r="O3894" t="str">
            <v>OFFICE EQUIPMENT</v>
          </cell>
          <cell r="AS3894">
            <v>9332.2846982465871</v>
          </cell>
          <cell r="AV3894">
            <v>9332.2846982465871</v>
          </cell>
          <cell r="BE3894">
            <v>933.22846982465853</v>
          </cell>
          <cell r="BG3894">
            <v>933.22846982465853</v>
          </cell>
          <cell r="BJ3894">
            <v>933.22846982465853</v>
          </cell>
          <cell r="BK3894" t="e">
            <v>#N/A</v>
          </cell>
          <cell r="BM3894">
            <v>9332.2846982465871</v>
          </cell>
          <cell r="BN3894">
            <v>4666.1423491232936</v>
          </cell>
          <cell r="BO3894">
            <v>41995.281142109641</v>
          </cell>
          <cell r="BR3894">
            <v>1633.5</v>
          </cell>
          <cell r="CE3894" t="str">
            <v>1200 - 300 - GENERAL PLANT - MINOR COMPUTER EQUIPMENT - HARDWARE</v>
          </cell>
        </row>
        <row r="3895">
          <cell r="E3895">
            <v>16900</v>
          </cell>
          <cell r="F3895">
            <v>3380</v>
          </cell>
          <cell r="L3895" t="str">
            <v>1200 - 300</v>
          </cell>
          <cell r="O3895" t="str">
            <v>OFFICE EQUIPMENT</v>
          </cell>
          <cell r="AS3895">
            <v>19310.14525869205</v>
          </cell>
          <cell r="AV3895">
            <v>19310.14525869205</v>
          </cell>
          <cell r="BE3895">
            <v>2896.5217888038078</v>
          </cell>
          <cell r="BG3895">
            <v>2896.5217888038078</v>
          </cell>
          <cell r="BJ3895">
            <v>2896.5217888038078</v>
          </cell>
          <cell r="BK3895" t="e">
            <v>#N/A</v>
          </cell>
          <cell r="BM3895">
            <v>19310.14525869205</v>
          </cell>
          <cell r="BN3895">
            <v>14482.608944019037</v>
          </cell>
          <cell r="BO3895">
            <v>82068.117349441207</v>
          </cell>
          <cell r="BR3895">
            <v>3380</v>
          </cell>
          <cell r="CE3895" t="str">
            <v>1200 - 300 - GENERAL PLANT - MINOR COMPUTER EQUIPMENT - HARDWARE</v>
          </cell>
        </row>
        <row r="3896">
          <cell r="E3896">
            <v>2187.4</v>
          </cell>
          <cell r="F3896">
            <v>437.48</v>
          </cell>
          <cell r="L3896" t="str">
            <v>1200 - 300</v>
          </cell>
          <cell r="O3896" t="str">
            <v>OFFICE EQUIPMENT</v>
          </cell>
          <cell r="AS3896">
            <v>2499.349807033313</v>
          </cell>
          <cell r="AV3896">
            <v>2499.349807033313</v>
          </cell>
          <cell r="BE3896">
            <v>374.90247105499702</v>
          </cell>
          <cell r="BG3896">
            <v>374.90247105499702</v>
          </cell>
          <cell r="BJ3896">
            <v>374.90247105499702</v>
          </cell>
          <cell r="BK3896" t="e">
            <v>#N/A</v>
          </cell>
          <cell r="BM3896">
            <v>2499.349807033313</v>
          </cell>
          <cell r="BN3896">
            <v>1874.5123552749847</v>
          </cell>
          <cell r="BO3896">
            <v>10622.236679891581</v>
          </cell>
          <cell r="BR3896">
            <v>437.48</v>
          </cell>
          <cell r="CE3896" t="str">
            <v>1200 - 300 - GENERAL PLANT - MINOR COMPUTER EQUIPMENT - HARDWARE</v>
          </cell>
        </row>
        <row r="3897">
          <cell r="E3897">
            <v>8773</v>
          </cell>
          <cell r="F3897">
            <v>1754.6000000000004</v>
          </cell>
          <cell r="L3897" t="str">
            <v>1200 - 300</v>
          </cell>
          <cell r="O3897" t="str">
            <v>OFFICE EQUIPMENT</v>
          </cell>
          <cell r="AS3897">
            <v>10024.136352337595</v>
          </cell>
          <cell r="AV3897">
            <v>10024.136352337595</v>
          </cell>
          <cell r="BE3897">
            <v>1503.6204528506394</v>
          </cell>
          <cell r="BG3897">
            <v>1503.6204528506394</v>
          </cell>
          <cell r="BJ3897">
            <v>1503.6204528506394</v>
          </cell>
          <cell r="BK3897" t="e">
            <v>#N/A</v>
          </cell>
          <cell r="BM3897">
            <v>10024.136352337595</v>
          </cell>
          <cell r="BN3897">
            <v>7518.1022642531962</v>
          </cell>
          <cell r="BO3897">
            <v>42602.579497434781</v>
          </cell>
          <cell r="BR3897">
            <v>1754.6000000000004</v>
          </cell>
          <cell r="CE3897" t="str">
            <v>1200 - 300 - GENERAL PLANT - MINOR COMPUTER EQUIPMENT - HARDWARE</v>
          </cell>
        </row>
        <row r="3898">
          <cell r="E3898">
            <v>10217.68</v>
          </cell>
          <cell r="F3898">
            <v>2043.5200000000004</v>
          </cell>
          <cell r="L3898" t="str">
            <v>1200 - 300</v>
          </cell>
          <cell r="O3898" t="str">
            <v>OFFICE EQUIPMENT</v>
          </cell>
          <cell r="AS3898">
            <v>11674.845266676484</v>
          </cell>
          <cell r="AV3898">
            <v>11674.845266676484</v>
          </cell>
          <cell r="BE3898">
            <v>1751.2267900014729</v>
          </cell>
          <cell r="BG3898">
            <v>1751.2267900014729</v>
          </cell>
          <cell r="BJ3898">
            <v>1751.2267900014729</v>
          </cell>
          <cell r="BK3898" t="e">
            <v>#N/A</v>
          </cell>
          <cell r="BM3898">
            <v>11674.845266676484</v>
          </cell>
          <cell r="BN3898">
            <v>8756.1339500073627</v>
          </cell>
          <cell r="BO3898">
            <v>49618.092383375057</v>
          </cell>
          <cell r="BR3898">
            <v>2043.5200000000004</v>
          </cell>
          <cell r="CE3898" t="str">
            <v>1200 - 300 - GENERAL PLANT - MINOR COMPUTER EQUIPMENT - HARDWARE</v>
          </cell>
        </row>
        <row r="3899">
          <cell r="E3899">
            <v>10217.68</v>
          </cell>
          <cell r="F3899">
            <v>2043.5200000000004</v>
          </cell>
          <cell r="L3899" t="str">
            <v>1200 - 300</v>
          </cell>
          <cell r="O3899" t="str">
            <v>OFFICE EQUIPMENT</v>
          </cell>
          <cell r="AS3899">
            <v>11674.845266676484</v>
          </cell>
          <cell r="AV3899">
            <v>11674.845266676484</v>
          </cell>
          <cell r="BE3899">
            <v>1751.2267900014729</v>
          </cell>
          <cell r="BG3899">
            <v>1751.2267900014729</v>
          </cell>
          <cell r="BJ3899">
            <v>1751.2267900014729</v>
          </cell>
          <cell r="BK3899" t="e">
            <v>#N/A</v>
          </cell>
          <cell r="BM3899">
            <v>11674.845266676484</v>
          </cell>
          <cell r="BN3899">
            <v>8756.1339500073627</v>
          </cell>
          <cell r="BO3899">
            <v>49618.092383375057</v>
          </cell>
          <cell r="BR3899">
            <v>2043.5200000000004</v>
          </cell>
          <cell r="CE3899" t="str">
            <v>1200 - 300 - GENERAL PLANT - MINOR COMPUTER EQUIPMENT - HARDWARE</v>
          </cell>
        </row>
        <row r="3900">
          <cell r="E3900">
            <v>4480.41</v>
          </cell>
          <cell r="F3900">
            <v>896.08999999999969</v>
          </cell>
          <cell r="L3900" t="str">
            <v>1200 - 300</v>
          </cell>
          <cell r="O3900" t="str">
            <v>OFFICE EQUIPMENT</v>
          </cell>
          <cell r="AS3900">
            <v>5119.3708827512692</v>
          </cell>
          <cell r="AV3900">
            <v>5119.3708827512692</v>
          </cell>
          <cell r="BE3900">
            <v>767.90563241269047</v>
          </cell>
          <cell r="BG3900">
            <v>767.90563241269047</v>
          </cell>
          <cell r="BJ3900">
            <v>767.90563241269047</v>
          </cell>
          <cell r="BK3900" t="e">
            <v>#N/A</v>
          </cell>
          <cell r="BM3900">
            <v>5119.3708827512692</v>
          </cell>
          <cell r="BN3900">
            <v>3839.5281620634519</v>
          </cell>
          <cell r="BO3900">
            <v>21757.326251692895</v>
          </cell>
          <cell r="BR3900">
            <v>896.08999999999969</v>
          </cell>
          <cell r="CE3900" t="str">
            <v>1200 - 300 - GENERAL PLANT - MINOR COMPUTER EQUIPMENT - HARDWARE</v>
          </cell>
        </row>
        <row r="3901">
          <cell r="E3901">
            <v>19212</v>
          </cell>
          <cell r="F3901">
            <v>3842.3999999999996</v>
          </cell>
          <cell r="L3901" t="str">
            <v>1200 - 300</v>
          </cell>
          <cell r="O3901" t="str">
            <v>OFFICE EQUIPMENT</v>
          </cell>
          <cell r="AS3901">
            <v>21546.96017233509</v>
          </cell>
          <cell r="AV3901">
            <v>21546.96017233509</v>
          </cell>
          <cell r="BE3901">
            <v>3232.044025850264</v>
          </cell>
          <cell r="BG3901">
            <v>3232.044025850264</v>
          </cell>
          <cell r="BJ3901">
            <v>3232.044025850264</v>
          </cell>
          <cell r="BK3901" t="e">
            <v>#N/A</v>
          </cell>
          <cell r="BM3901">
            <v>21546.96017233509</v>
          </cell>
          <cell r="BN3901">
            <v>16160.220129251316</v>
          </cell>
          <cell r="BO3901">
            <v>91574.580732424132</v>
          </cell>
          <cell r="BR3901">
            <v>3842.3999999999996</v>
          </cell>
          <cell r="CE3901" t="str">
            <v>1200 - 300 - GENERAL PLANT - MINOR COMPUTER EQUIPMENT - HARDWARE</v>
          </cell>
        </row>
        <row r="3902">
          <cell r="E3902">
            <v>9027.6</v>
          </cell>
          <cell r="F3902">
            <v>1805.5200000000004</v>
          </cell>
          <cell r="L3902" t="str">
            <v>1200 - 300</v>
          </cell>
          <cell r="O3902" t="str">
            <v>OFFICE EQUIPMENT</v>
          </cell>
          <cell r="AS3902">
            <v>10315.04540457801</v>
          </cell>
          <cell r="AV3902">
            <v>10315.04540457801</v>
          </cell>
          <cell r="BE3902">
            <v>1547.2568106867018</v>
          </cell>
          <cell r="BG3902">
            <v>1547.2568106867018</v>
          </cell>
          <cell r="BJ3902">
            <v>1547.2568106867018</v>
          </cell>
          <cell r="BK3902" t="e">
            <v>#N/A</v>
          </cell>
          <cell r="BM3902">
            <v>10315.04540457801</v>
          </cell>
          <cell r="BN3902">
            <v>7736.2840534335073</v>
          </cell>
          <cell r="BO3902">
            <v>43838.942969456541</v>
          </cell>
          <cell r="BR3902">
            <v>1805.5200000000004</v>
          </cell>
          <cell r="CE3902" t="str">
            <v>1200 - 300 - GENERAL PLANT - MINOR COMPUTER EQUIPMENT - HARDWARE</v>
          </cell>
        </row>
        <row r="3903">
          <cell r="E3903">
            <v>9071.0300000000007</v>
          </cell>
          <cell r="F3903">
            <v>1814.2000000000007</v>
          </cell>
          <cell r="L3903" t="str">
            <v>1200 - 300</v>
          </cell>
          <cell r="O3903" t="str">
            <v>OFFICE EQUIPMENT</v>
          </cell>
          <cell r="AS3903">
            <v>10364.669050056413</v>
          </cell>
          <cell r="AV3903">
            <v>10364.669050056413</v>
          </cell>
          <cell r="BE3903">
            <v>1554.700357508462</v>
          </cell>
          <cell r="BG3903">
            <v>1554.700357508462</v>
          </cell>
          <cell r="BJ3903">
            <v>1554.700357508462</v>
          </cell>
          <cell r="BK3903" t="e">
            <v>#N/A</v>
          </cell>
          <cell r="BM3903">
            <v>10364.669050056413</v>
          </cell>
          <cell r="BN3903">
            <v>7773.5017875423091</v>
          </cell>
          <cell r="BO3903">
            <v>44049.843462739751</v>
          </cell>
          <cell r="BR3903">
            <v>1814.2000000000007</v>
          </cell>
          <cell r="CE3903" t="str">
            <v>1200 - 300 - GENERAL PLANT - MINOR COMPUTER EQUIPMENT - HARDWARE</v>
          </cell>
        </row>
        <row r="3904">
          <cell r="E3904">
            <v>4516.57</v>
          </cell>
          <cell r="F3904">
            <v>903.31999999999971</v>
          </cell>
          <cell r="L3904" t="str">
            <v>1200 - 300</v>
          </cell>
          <cell r="O3904" t="str">
            <v>OFFICE EQUIPMENT</v>
          </cell>
          <cell r="AS3904">
            <v>5160.6877379319967</v>
          </cell>
          <cell r="AV3904">
            <v>5160.6877379319967</v>
          </cell>
          <cell r="BE3904">
            <v>774.10316068979967</v>
          </cell>
          <cell r="BG3904">
            <v>774.10316068979967</v>
          </cell>
          <cell r="BJ3904">
            <v>774.10316068979967</v>
          </cell>
          <cell r="BK3904" t="e">
            <v>#N/A</v>
          </cell>
          <cell r="BM3904">
            <v>5160.6877379319967</v>
          </cell>
          <cell r="BN3904">
            <v>3870.5158034489978</v>
          </cell>
          <cell r="BO3904">
            <v>21932.922886210985</v>
          </cell>
          <cell r="BR3904">
            <v>903.31999999999971</v>
          </cell>
          <cell r="CE3904" t="str">
            <v>1200 - 300 - GENERAL PLANT - MINOR COMPUTER EQUIPMENT - HARDWARE</v>
          </cell>
        </row>
        <row r="3905">
          <cell r="E3905">
            <v>4892</v>
          </cell>
          <cell r="F3905">
            <v>978.40000000000009</v>
          </cell>
          <cell r="L3905" t="str">
            <v>1200 - 300</v>
          </cell>
          <cell r="O3905" t="str">
            <v>OFFICE EQUIPMENT</v>
          </cell>
          <cell r="AS3905">
            <v>5486.556795912099</v>
          </cell>
          <cell r="AV3905">
            <v>5486.556795912099</v>
          </cell>
          <cell r="BE3905">
            <v>822.98351938681492</v>
          </cell>
          <cell r="BG3905">
            <v>822.98351938681492</v>
          </cell>
          <cell r="BJ3905">
            <v>822.98351938681492</v>
          </cell>
          <cell r="BK3905" t="e">
            <v>#N/A</v>
          </cell>
          <cell r="BM3905">
            <v>5486.556795912099</v>
          </cell>
          <cell r="BN3905">
            <v>4114.917596934074</v>
          </cell>
          <cell r="BO3905">
            <v>23317.86638262642</v>
          </cell>
          <cell r="BR3905">
            <v>978.40000000000009</v>
          </cell>
          <cell r="CE3905" t="str">
            <v>1200 - 300 - GENERAL PLANT - MINOR COMPUTER EQUIPMENT - HARDWARE</v>
          </cell>
        </row>
        <row r="3906">
          <cell r="E3906">
            <v>15560.6</v>
          </cell>
          <cell r="F3906">
            <v>3112.1200000000008</v>
          </cell>
          <cell r="L3906" t="str">
            <v>1200 - 300</v>
          </cell>
          <cell r="O3906" t="str">
            <v>OFFICE EQUIPMENT</v>
          </cell>
          <cell r="AS3906">
            <v>17451.781618656954</v>
          </cell>
          <cell r="AV3906">
            <v>17451.781618656954</v>
          </cell>
          <cell r="BE3906">
            <v>2617.7672427985435</v>
          </cell>
          <cell r="BG3906">
            <v>2617.7672427985435</v>
          </cell>
          <cell r="BJ3906">
            <v>2617.7672427985435</v>
          </cell>
          <cell r="BK3906" t="e">
            <v>#N/A</v>
          </cell>
          <cell r="BM3906">
            <v>17451.781618656954</v>
          </cell>
          <cell r="BN3906">
            <v>13088.836213992716</v>
          </cell>
          <cell r="BO3906">
            <v>74170.071879292052</v>
          </cell>
          <cell r="BR3906">
            <v>3112.1200000000008</v>
          </cell>
          <cell r="CE3906" t="str">
            <v>1200 - 300 - GENERAL PLANT - MINOR COMPUTER EQUIPMENT - HARDWARE</v>
          </cell>
        </row>
        <row r="3907">
          <cell r="E3907">
            <v>39104</v>
          </cell>
          <cell r="F3907">
            <v>7820.7999999999993</v>
          </cell>
          <cell r="L3907" t="str">
            <v>1200 - 300</v>
          </cell>
          <cell r="O3907" t="str">
            <v>OFFICE EQUIPMENT</v>
          </cell>
          <cell r="AS3907">
            <v>44680.705337035142</v>
          </cell>
          <cell r="AV3907">
            <v>44680.705337035142</v>
          </cell>
          <cell r="BE3907">
            <v>6702.1058005552723</v>
          </cell>
          <cell r="BG3907">
            <v>6702.1058005552723</v>
          </cell>
          <cell r="BJ3907">
            <v>6702.1058005552723</v>
          </cell>
          <cell r="BK3907" t="e">
            <v>#N/A</v>
          </cell>
          <cell r="BM3907">
            <v>44680.705337035142</v>
          </cell>
          <cell r="BN3907">
            <v>33510.529002776355</v>
          </cell>
          <cell r="BO3907">
            <v>189892.99768239935</v>
          </cell>
          <cell r="BR3907">
            <v>7820.7999999999993</v>
          </cell>
          <cell r="CE3907" t="str">
            <v>1200 - 300 - GENERAL PLANT - MINOR COMPUTER EQUIPMENT - HARDWARE</v>
          </cell>
        </row>
        <row r="3908">
          <cell r="E3908">
            <v>335506.08</v>
          </cell>
          <cell r="F3908">
            <v>67101.200000000012</v>
          </cell>
          <cell r="L3908" t="str">
            <v>1200 - 300</v>
          </cell>
          <cell r="O3908" t="str">
            <v>OFFICE EQUIPMENT</v>
          </cell>
          <cell r="AS3908">
            <v>367348.0985502348</v>
          </cell>
          <cell r="AV3908">
            <v>367348.0985502348</v>
          </cell>
          <cell r="BE3908">
            <v>91837.024637558701</v>
          </cell>
          <cell r="BG3908">
            <v>91837.024637558701</v>
          </cell>
          <cell r="BJ3908">
            <v>91837.024637558701</v>
          </cell>
          <cell r="BK3908" t="e">
            <v>#N/A</v>
          </cell>
          <cell r="BM3908">
            <v>367348.0985502348</v>
          </cell>
          <cell r="BN3908">
            <v>459185.12318779354</v>
          </cell>
          <cell r="BO3908">
            <v>1377555.3695633805</v>
          </cell>
          <cell r="BR3908">
            <v>67101.200000000012</v>
          </cell>
          <cell r="CE3908" t="str">
            <v>1200 - 300 - GENERAL PLANT - MINOR COMPUTER EQUIPMENT - HARDWARE</v>
          </cell>
        </row>
        <row r="3909">
          <cell r="E3909">
            <v>14005</v>
          </cell>
          <cell r="F3909">
            <v>2801</v>
          </cell>
          <cell r="L3909" t="str">
            <v>1200 - 300</v>
          </cell>
          <cell r="O3909" t="str">
            <v>OFFICE EQUIPMENT</v>
          </cell>
          <cell r="AS3909">
            <v>15856.655396916905</v>
          </cell>
          <cell r="AV3909">
            <v>15856.655396916905</v>
          </cell>
          <cell r="BE3909">
            <v>1585.6655396916901</v>
          </cell>
          <cell r="BG3909">
            <v>1585.6655396916901</v>
          </cell>
          <cell r="BJ3909">
            <v>1585.6655396916901</v>
          </cell>
          <cell r="BK3909" t="e">
            <v>#N/A</v>
          </cell>
          <cell r="BM3909">
            <v>15856.655396916905</v>
          </cell>
          <cell r="BN3909">
            <v>7928.3276984584527</v>
          </cell>
          <cell r="BO3909">
            <v>71354.949286126081</v>
          </cell>
          <cell r="BR3909">
            <v>2801</v>
          </cell>
          <cell r="CE3909" t="str">
            <v>1200 - 300 - GENERAL PLANT - MINOR COMPUTER EQUIPMENT - HARDWARE</v>
          </cell>
        </row>
        <row r="3910">
          <cell r="E3910">
            <v>14005</v>
          </cell>
          <cell r="F3910">
            <v>2801</v>
          </cell>
          <cell r="L3910" t="str">
            <v>1200 - 300</v>
          </cell>
          <cell r="O3910" t="str">
            <v>OFFICE EQUIPMENT</v>
          </cell>
          <cell r="AS3910">
            <v>15856.655396916905</v>
          </cell>
          <cell r="AV3910">
            <v>15856.655396916905</v>
          </cell>
          <cell r="BE3910">
            <v>1585.6655396916901</v>
          </cell>
          <cell r="BG3910">
            <v>1585.6655396916901</v>
          </cell>
          <cell r="BJ3910">
            <v>1585.6655396916901</v>
          </cell>
          <cell r="BK3910" t="e">
            <v>#N/A</v>
          </cell>
          <cell r="BM3910">
            <v>15856.655396916905</v>
          </cell>
          <cell r="BN3910">
            <v>7928.3276984584527</v>
          </cell>
          <cell r="BO3910">
            <v>71354.949286126081</v>
          </cell>
          <cell r="BR3910">
            <v>2801</v>
          </cell>
          <cell r="CE3910" t="str">
            <v>1200 - 300 - GENERAL PLANT - MINOR COMPUTER EQUIPMENT - HARDWARE</v>
          </cell>
        </row>
        <row r="3911">
          <cell r="E3911">
            <v>14005</v>
          </cell>
          <cell r="F3911">
            <v>2801</v>
          </cell>
          <cell r="L3911" t="str">
            <v>1200 - 300</v>
          </cell>
          <cell r="O3911" t="str">
            <v>OFFICE EQUIPMENT</v>
          </cell>
          <cell r="AS3911">
            <v>16002.283097513737</v>
          </cell>
          <cell r="AV3911">
            <v>16002.283097513737</v>
          </cell>
          <cell r="BE3911">
            <v>1600.2283097513732</v>
          </cell>
          <cell r="BG3911">
            <v>1600.2283097513732</v>
          </cell>
          <cell r="BJ3911">
            <v>1600.2283097513732</v>
          </cell>
          <cell r="BK3911" t="e">
            <v>#N/A</v>
          </cell>
          <cell r="BM3911">
            <v>16002.283097513737</v>
          </cell>
          <cell r="BN3911">
            <v>8001.1415487568684</v>
          </cell>
          <cell r="BO3911">
            <v>72010.273938811821</v>
          </cell>
          <cell r="BR3911">
            <v>2801</v>
          </cell>
          <cell r="CE3911" t="str">
            <v>1200 - 300 - GENERAL PLANT - MINOR COMPUTER EQUIPMENT - HARDWARE</v>
          </cell>
        </row>
        <row r="3912">
          <cell r="E3912">
            <v>6164.04</v>
          </cell>
          <cell r="F3912">
            <v>1232.8100000000004</v>
          </cell>
          <cell r="L3912" t="str">
            <v>1200 - 300</v>
          </cell>
          <cell r="O3912" t="str">
            <v>OFFICE EQUIPMENT</v>
          </cell>
          <cell r="AS3912">
            <v>7043.1069692537358</v>
          </cell>
          <cell r="AV3912">
            <v>7043.1069692537358</v>
          </cell>
          <cell r="BE3912">
            <v>704.31069692537346</v>
          </cell>
          <cell r="BG3912">
            <v>704.31069692537346</v>
          </cell>
          <cell r="BJ3912">
            <v>704.31069692537346</v>
          </cell>
          <cell r="BK3912" t="e">
            <v>#N/A</v>
          </cell>
          <cell r="BM3912">
            <v>7043.1069692537358</v>
          </cell>
          <cell r="BN3912">
            <v>3521.5534846268679</v>
          </cell>
          <cell r="BO3912">
            <v>31693.981361641811</v>
          </cell>
          <cell r="BR3912">
            <v>1232.8100000000004</v>
          </cell>
          <cell r="CE3912" t="str">
            <v>1200 - 300 - GENERAL PLANT - MINOR COMPUTER EQUIPMENT - HARDWARE</v>
          </cell>
        </row>
        <row r="3913">
          <cell r="E3913">
            <v>43594.559999999998</v>
          </cell>
          <cell r="F3913">
            <v>8718.9099999999962</v>
          </cell>
          <cell r="L3913" t="str">
            <v>1200 - 300</v>
          </cell>
          <cell r="O3913" t="str">
            <v>OFFICE EQUIPMENT</v>
          </cell>
          <cell r="AS3913">
            <v>49811.673733063079</v>
          </cell>
          <cell r="AV3913">
            <v>49811.673733063079</v>
          </cell>
          <cell r="BE3913">
            <v>4981.1673733063071</v>
          </cell>
          <cell r="BG3913">
            <v>4981.1673733063071</v>
          </cell>
          <cell r="BJ3913">
            <v>4981.1673733063071</v>
          </cell>
          <cell r="BK3913" t="e">
            <v>#N/A</v>
          </cell>
          <cell r="BM3913">
            <v>49811.673733063079</v>
          </cell>
          <cell r="BN3913">
            <v>24905.836866531539</v>
          </cell>
          <cell r="BO3913">
            <v>224152.53179878386</v>
          </cell>
          <cell r="BR3913">
            <v>8718.9099999999962</v>
          </cell>
          <cell r="CE3913" t="str">
            <v>1200 - 300 - GENERAL PLANT - MINOR COMPUTER EQUIPMENT - HARDWARE</v>
          </cell>
        </row>
        <row r="3914">
          <cell r="E3914">
            <v>2439</v>
          </cell>
          <cell r="F3914">
            <v>487.79999999999995</v>
          </cell>
          <cell r="L3914" t="str">
            <v>1200 - 300</v>
          </cell>
          <cell r="O3914" t="str">
            <v>OFFICE EQUIPMENT</v>
          </cell>
          <cell r="AS3914">
            <v>2735.4276421156192</v>
          </cell>
          <cell r="AV3914">
            <v>2735.4276421156192</v>
          </cell>
          <cell r="BE3914">
            <v>410.31414631734293</v>
          </cell>
          <cell r="BG3914">
            <v>410.31414631734293</v>
          </cell>
          <cell r="BJ3914">
            <v>410.31414631734293</v>
          </cell>
          <cell r="BK3914" t="e">
            <v>#N/A</v>
          </cell>
          <cell r="BM3914">
            <v>2735.4276421156192</v>
          </cell>
          <cell r="BN3914">
            <v>2051.5707315867144</v>
          </cell>
          <cell r="BO3914">
            <v>11625.567478991381</v>
          </cell>
          <cell r="BR3914">
            <v>487.79999999999995</v>
          </cell>
          <cell r="CE3914" t="str">
            <v>1200 - 300 - GENERAL PLANT - MINOR COMPUTER EQUIPMENT - HARDWARE</v>
          </cell>
        </row>
        <row r="3915">
          <cell r="E3915">
            <v>2381.54</v>
          </cell>
          <cell r="F3915">
            <v>476.30999999999995</v>
          </cell>
          <cell r="L3915" t="str">
            <v>1200 - 300</v>
          </cell>
          <cell r="O3915" t="str">
            <v>OFFICE EQUIPMENT</v>
          </cell>
          <cell r="AS3915">
            <v>2670.9841520311734</v>
          </cell>
          <cell r="AV3915">
            <v>2670.9841520311734</v>
          </cell>
          <cell r="BE3915">
            <v>400.64762280467608</v>
          </cell>
          <cell r="BG3915">
            <v>400.64762280467608</v>
          </cell>
          <cell r="BJ3915">
            <v>400.64762280467608</v>
          </cell>
          <cell r="BK3915" t="e">
            <v>#N/A</v>
          </cell>
          <cell r="BM3915">
            <v>2670.9841520311734</v>
          </cell>
          <cell r="BN3915">
            <v>2003.2381140233801</v>
          </cell>
          <cell r="BO3915">
            <v>11351.682646132487</v>
          </cell>
          <cell r="BR3915">
            <v>476.30999999999995</v>
          </cell>
          <cell r="CE3915" t="str">
            <v>1200 - 300 - GENERAL PLANT - MINOR COMPUTER EQUIPMENT - HARDWARE</v>
          </cell>
        </row>
        <row r="3916">
          <cell r="E3916">
            <v>13210</v>
          </cell>
          <cell r="F3916">
            <v>2642</v>
          </cell>
          <cell r="L3916" t="str">
            <v>1200 - 300</v>
          </cell>
          <cell r="O3916" t="str">
            <v>OFFICE EQUIPMENT</v>
          </cell>
          <cell r="AS3916">
            <v>14815.497807440479</v>
          </cell>
          <cell r="AV3916">
            <v>14815.497807440479</v>
          </cell>
          <cell r="BE3916">
            <v>2222.3246711160723</v>
          </cell>
          <cell r="BG3916">
            <v>2222.3246711160723</v>
          </cell>
          <cell r="BJ3916">
            <v>2222.3246711160723</v>
          </cell>
          <cell r="BK3916" t="e">
            <v>#N/A</v>
          </cell>
          <cell r="BM3916">
            <v>14815.497807440479</v>
          </cell>
          <cell r="BN3916">
            <v>11111.623355580359</v>
          </cell>
          <cell r="BO3916">
            <v>62965.865681622032</v>
          </cell>
          <cell r="BR3916">
            <v>2642</v>
          </cell>
          <cell r="CE3916" t="str">
            <v>1200 - 300 - GENERAL PLANT - MINOR COMPUTER EQUIPMENT - HARDWARE</v>
          </cell>
        </row>
        <row r="3917">
          <cell r="E3917">
            <v>9516.11</v>
          </cell>
          <cell r="F3917">
            <v>1903.2300000000005</v>
          </cell>
          <cell r="L3917" t="str">
            <v>1200 - 300</v>
          </cell>
          <cell r="O3917" t="str">
            <v>OFFICE EQUIPMENT</v>
          </cell>
          <cell r="AS3917">
            <v>10672.665165810935</v>
          </cell>
          <cell r="AV3917">
            <v>10672.665165810935</v>
          </cell>
          <cell r="BE3917">
            <v>1600.8997748716404</v>
          </cell>
          <cell r="BG3917">
            <v>1600.8997748716404</v>
          </cell>
          <cell r="BJ3917">
            <v>1600.8997748716404</v>
          </cell>
          <cell r="BK3917" t="e">
            <v>#N/A</v>
          </cell>
          <cell r="BM3917">
            <v>10672.665165810935</v>
          </cell>
          <cell r="BN3917">
            <v>8004.4988743582016</v>
          </cell>
          <cell r="BO3917">
            <v>45358.826954696473</v>
          </cell>
          <cell r="BR3917">
            <v>1903.2300000000005</v>
          </cell>
          <cell r="CE3917" t="str">
            <v>1200 - 300 - GENERAL PLANT - MINOR COMPUTER EQUIPMENT - HARDWARE</v>
          </cell>
        </row>
        <row r="3918">
          <cell r="E3918">
            <v>2990.03</v>
          </cell>
          <cell r="F3918">
            <v>598</v>
          </cell>
          <cell r="L3918" t="str">
            <v>1200 - 300</v>
          </cell>
          <cell r="O3918" t="str">
            <v>OFFICE EQUIPMENT</v>
          </cell>
          <cell r="AS3918">
            <v>3353.4279265088007</v>
          </cell>
          <cell r="AV3918">
            <v>3353.4279265088007</v>
          </cell>
          <cell r="BE3918">
            <v>503.01418897632021</v>
          </cell>
          <cell r="BG3918">
            <v>503.01418897632021</v>
          </cell>
          <cell r="BJ3918">
            <v>503.01418897632021</v>
          </cell>
          <cell r="BK3918" t="e">
            <v>#N/A</v>
          </cell>
          <cell r="BM3918">
            <v>3353.4279265088007</v>
          </cell>
          <cell r="BN3918">
            <v>2515.0709448816006</v>
          </cell>
          <cell r="BO3918">
            <v>14252.068687662402</v>
          </cell>
          <cell r="BR3918">
            <v>598</v>
          </cell>
          <cell r="CE3918" t="str">
            <v>1200 - 300 - GENERAL PLANT - MINOR COMPUTER EQUIPMENT - HARDWARE</v>
          </cell>
        </row>
        <row r="3919">
          <cell r="E3919">
            <v>2381.54</v>
          </cell>
          <cell r="F3919">
            <v>476.30999999999995</v>
          </cell>
          <cell r="L3919" t="str">
            <v>1200 - 300</v>
          </cell>
          <cell r="O3919" t="str">
            <v>OFFICE EQUIPMENT</v>
          </cell>
          <cell r="AS3919">
            <v>2670.9841520311734</v>
          </cell>
          <cell r="AV3919">
            <v>2670.9841520311734</v>
          </cell>
          <cell r="BE3919">
            <v>400.64762280467608</v>
          </cell>
          <cell r="BG3919">
            <v>400.64762280467608</v>
          </cell>
          <cell r="BJ3919">
            <v>400.64762280467608</v>
          </cell>
          <cell r="BK3919" t="e">
            <v>#N/A</v>
          </cell>
          <cell r="BM3919">
            <v>2670.9841520311734</v>
          </cell>
          <cell r="BN3919">
            <v>2003.2381140233801</v>
          </cell>
          <cell r="BO3919">
            <v>11351.682646132487</v>
          </cell>
          <cell r="BR3919">
            <v>476.30999999999995</v>
          </cell>
          <cell r="CE3919" t="str">
            <v>1200 - 300 - GENERAL PLANT - MINOR COMPUTER EQUIPMENT - HARDWARE</v>
          </cell>
        </row>
        <row r="3920">
          <cell r="E3920">
            <v>10059482.84</v>
          </cell>
          <cell r="F3920">
            <v>2011896.5700000003</v>
          </cell>
          <cell r="L3920" t="str">
            <v>1200 - 300</v>
          </cell>
          <cell r="O3920" t="str">
            <v>OFFICE EQUIPMENT</v>
          </cell>
          <cell r="AS3920">
            <v>11282077.665405385</v>
          </cell>
          <cell r="AV3920">
            <v>11282077.665405385</v>
          </cell>
          <cell r="BE3920">
            <v>1692311.649810808</v>
          </cell>
          <cell r="BG3920">
            <v>1692311.649810808</v>
          </cell>
          <cell r="BJ3920">
            <v>1692311.649810808</v>
          </cell>
          <cell r="BK3920" t="e">
            <v>#N/A</v>
          </cell>
          <cell r="BM3920">
            <v>11282077.665405385</v>
          </cell>
          <cell r="BN3920">
            <v>8461558.2490540389</v>
          </cell>
          <cell r="BO3920">
            <v>47948830.077972889</v>
          </cell>
          <cell r="BR3920">
            <v>2011896.5700000003</v>
          </cell>
          <cell r="CE3920" t="str">
            <v>1200 - 300 - GENERAL PLANT - MINOR COMPUTER EQUIPMENT - HARDWARE</v>
          </cell>
        </row>
        <row r="3921">
          <cell r="E3921">
            <v>13576</v>
          </cell>
          <cell r="F3921">
            <v>2715.2000000000007</v>
          </cell>
          <cell r="L3921" t="str">
            <v>1200 - 300</v>
          </cell>
          <cell r="O3921" t="str">
            <v>OFFICE EQUIPMENT</v>
          </cell>
          <cell r="AS3921">
            <v>14864.463219021211</v>
          </cell>
          <cell r="AV3921">
            <v>14864.463219021211</v>
          </cell>
          <cell r="BE3921">
            <v>2972.8926438042413</v>
          </cell>
          <cell r="BG3921">
            <v>2972.8926438042413</v>
          </cell>
          <cell r="BJ3921">
            <v>2972.8926438042413</v>
          </cell>
          <cell r="BK3921" t="e">
            <v>#N/A</v>
          </cell>
          <cell r="BM3921">
            <v>14864.463219021211</v>
          </cell>
          <cell r="BN3921">
            <v>14864.463219021211</v>
          </cell>
          <cell r="BO3921">
            <v>59457.852876084842</v>
          </cell>
          <cell r="BR3921">
            <v>2715.2000000000007</v>
          </cell>
          <cell r="CE3921" t="str">
            <v>1200 - 300 - GENERAL PLANT - MINOR COMPUTER EQUIPMENT - HARDWARE</v>
          </cell>
        </row>
        <row r="3922">
          <cell r="E3922">
            <v>2735.38</v>
          </cell>
          <cell r="F3922">
            <v>547.05999999999995</v>
          </cell>
          <cell r="L3922" t="str">
            <v>1200 - 300</v>
          </cell>
          <cell r="O3922" t="str">
            <v>OFFICE EQUIPMENT</v>
          </cell>
          <cell r="AS3922">
            <v>3067.8286443994352</v>
          </cell>
          <cell r="AV3922">
            <v>3067.8286443994352</v>
          </cell>
          <cell r="BE3922">
            <v>460.17429665991534</v>
          </cell>
          <cell r="BG3922">
            <v>460.17429665991534</v>
          </cell>
          <cell r="BJ3922">
            <v>460.17429665991534</v>
          </cell>
          <cell r="BK3922" t="e">
            <v>#N/A</v>
          </cell>
          <cell r="BM3922">
            <v>3067.8286443994352</v>
          </cell>
          <cell r="BN3922">
            <v>2300.8714832995765</v>
          </cell>
          <cell r="BO3922">
            <v>13038.2717386976</v>
          </cell>
          <cell r="BR3922">
            <v>547.05999999999995</v>
          </cell>
          <cell r="CE3922" t="str">
            <v>1200 - 300 - GENERAL PLANT - MINOR COMPUTER EQUIPMENT - HARDWARE</v>
          </cell>
        </row>
        <row r="3923">
          <cell r="E3923">
            <v>2003</v>
          </cell>
          <cell r="F3923">
            <v>400.59999999999991</v>
          </cell>
          <cell r="L3923" t="str">
            <v>1200 - 300</v>
          </cell>
          <cell r="O3923" t="str">
            <v>UPS</v>
          </cell>
          <cell r="AS3923">
            <v>2246.437706911679</v>
          </cell>
          <cell r="AV3923">
            <v>2246.437706911679</v>
          </cell>
          <cell r="BE3923">
            <v>112.32188534558395</v>
          </cell>
          <cell r="BG3923">
            <v>112.32188534558395</v>
          </cell>
          <cell r="BJ3923">
            <v>112.32188534558395</v>
          </cell>
          <cell r="BK3923" t="e">
            <v>#N/A</v>
          </cell>
          <cell r="BM3923">
            <v>2246.437706911679</v>
          </cell>
          <cell r="BN3923">
            <v>224.6437706911679</v>
          </cell>
          <cell r="BO3923">
            <v>9547.3602543746365</v>
          </cell>
          <cell r="BR3923">
            <v>400.59999999999991</v>
          </cell>
          <cell r="CE3923" t="str">
            <v>1200 - 300 - GENERAL PLANT - MINOR COMPUTER EQUIPMENT - HARDWARE</v>
          </cell>
        </row>
        <row r="3924">
          <cell r="E3924">
            <v>2587.1</v>
          </cell>
          <cell r="F3924">
            <v>517.42000000000007</v>
          </cell>
          <cell r="L3924" t="str">
            <v>1200 - 300</v>
          </cell>
          <cell r="O3924" t="str">
            <v>UPS</v>
          </cell>
          <cell r="AS3924">
            <v>2901.5272049681503</v>
          </cell>
          <cell r="AV3924">
            <v>2901.5272049681503</v>
          </cell>
          <cell r="BE3924">
            <v>145.07636024840752</v>
          </cell>
          <cell r="BG3924">
            <v>145.07636024840752</v>
          </cell>
          <cell r="BJ3924">
            <v>145.07636024840752</v>
          </cell>
          <cell r="BK3924" t="e">
            <v>#N/A</v>
          </cell>
          <cell r="BM3924">
            <v>2901.5272049681503</v>
          </cell>
          <cell r="BN3924">
            <v>290.15272049681505</v>
          </cell>
          <cell r="BO3924">
            <v>12331.490621114639</v>
          </cell>
          <cell r="BR3924">
            <v>517.42000000000007</v>
          </cell>
          <cell r="CE3924" t="str">
            <v>1200 - 300 - GENERAL PLANT - MINOR COMPUTER EQUIPMENT - HARDWARE</v>
          </cell>
        </row>
        <row r="3925">
          <cell r="E3925">
            <v>150008.65</v>
          </cell>
          <cell r="F3925">
            <v>27501.579999999987</v>
          </cell>
          <cell r="L3925" t="str">
            <v>1200 - 300</v>
          </cell>
          <cell r="O3925" t="str">
            <v>OFFICE EQUIPMENT</v>
          </cell>
          <cell r="AS3925">
            <v>171401.70541776894</v>
          </cell>
          <cell r="AV3925">
            <v>171401.70541776894</v>
          </cell>
          <cell r="BE3925">
            <v>25710.255812665346</v>
          </cell>
          <cell r="BG3925">
            <v>25710.255812665346</v>
          </cell>
          <cell r="BJ3925">
            <v>25710.255812665346</v>
          </cell>
          <cell r="BK3925" t="e">
            <v>#N/A</v>
          </cell>
          <cell r="BM3925">
            <v>171401.70541776894</v>
          </cell>
          <cell r="BN3925">
            <v>128551.27906332671</v>
          </cell>
          <cell r="BO3925">
            <v>728457.24802551803</v>
          </cell>
          <cell r="BR3925">
            <v>27501.579999999987</v>
          </cell>
          <cell r="CE3925" t="str">
            <v>1200 - 300 - GENERAL PLANT - MINOR COMPUTER EQUIPMENT - HARDWARE</v>
          </cell>
        </row>
        <row r="3926">
          <cell r="E3926">
            <v>6356.52</v>
          </cell>
          <cell r="F3926">
            <v>1271.3200000000006</v>
          </cell>
          <cell r="L3926" t="str">
            <v>1200 - 300</v>
          </cell>
          <cell r="O3926" t="str">
            <v>OFFICE EQUIPMENT</v>
          </cell>
          <cell r="AS3926">
            <v>7129.0695021159399</v>
          </cell>
          <cell r="AV3926">
            <v>7129.0695021159399</v>
          </cell>
          <cell r="BE3926">
            <v>1069.3604253173912</v>
          </cell>
          <cell r="BG3926">
            <v>1069.3604253173912</v>
          </cell>
          <cell r="BJ3926">
            <v>1069.3604253173912</v>
          </cell>
          <cell r="BK3926" t="e">
            <v>#N/A</v>
          </cell>
          <cell r="BM3926">
            <v>7129.0695021159399</v>
          </cell>
          <cell r="BN3926">
            <v>5346.8021265869547</v>
          </cell>
          <cell r="BO3926">
            <v>30298.545383992743</v>
          </cell>
          <cell r="BR3926">
            <v>1271.3200000000006</v>
          </cell>
          <cell r="CE3926" t="str">
            <v>1200 - 300 - GENERAL PLANT - MINOR COMPUTER EQUIPMENT - HARDWARE</v>
          </cell>
        </row>
        <row r="3927">
          <cell r="E3927">
            <v>45976.2</v>
          </cell>
          <cell r="F3927">
            <v>9195.239999999998</v>
          </cell>
          <cell r="L3927" t="str">
            <v>1200 - 300</v>
          </cell>
          <cell r="O3927" t="str">
            <v>OFFICE EQUIPMENT</v>
          </cell>
          <cell r="AS3927">
            <v>50339.682811605991</v>
          </cell>
          <cell r="AV3927">
            <v>50339.682811605991</v>
          </cell>
          <cell r="BE3927">
            <v>10067.936562321196</v>
          </cell>
          <cell r="BG3927">
            <v>10067.936562321196</v>
          </cell>
          <cell r="BJ3927">
            <v>10067.936562321196</v>
          </cell>
          <cell r="BK3927" t="e">
            <v>#N/A</v>
          </cell>
          <cell r="BM3927">
            <v>50339.682811605991</v>
          </cell>
          <cell r="BN3927">
            <v>50339.682811605991</v>
          </cell>
          <cell r="BO3927">
            <v>201358.73124642397</v>
          </cell>
          <cell r="BR3927">
            <v>9195.239999999998</v>
          </cell>
          <cell r="CE3927" t="str">
            <v>1200 - 300 - GENERAL PLANT - MINOR COMPUTER EQUIPMENT - HARDWARE</v>
          </cell>
        </row>
        <row r="3928">
          <cell r="E3928">
            <v>6701.97</v>
          </cell>
          <cell r="F3928">
            <v>1340.4000000000005</v>
          </cell>
          <cell r="L3928" t="str">
            <v>1200 - 300</v>
          </cell>
          <cell r="O3928" t="str">
            <v>OFFICE EQUIPMENT</v>
          </cell>
          <cell r="AS3928">
            <v>7516.5043028411719</v>
          </cell>
          <cell r="AV3928">
            <v>7516.5043028411719</v>
          </cell>
          <cell r="BE3928">
            <v>1127.475645426176</v>
          </cell>
          <cell r="BG3928">
            <v>1127.475645426176</v>
          </cell>
          <cell r="BJ3928">
            <v>1127.475645426176</v>
          </cell>
          <cell r="BK3928" t="e">
            <v>#N/A</v>
          </cell>
          <cell r="BM3928">
            <v>7516.5043028411719</v>
          </cell>
          <cell r="BN3928">
            <v>5637.3782271308792</v>
          </cell>
          <cell r="BO3928">
            <v>31945.143287074981</v>
          </cell>
          <cell r="BR3928">
            <v>1340.4000000000005</v>
          </cell>
          <cell r="CE3928" t="str">
            <v>1200 - 300 - GENERAL PLANT - MINOR COMPUTER EQUIPMENT - HARDWARE</v>
          </cell>
        </row>
        <row r="3929">
          <cell r="E3929">
            <v>93778.19</v>
          </cell>
          <cell r="F3929">
            <v>18755.630000000005</v>
          </cell>
          <cell r="L3929" t="str">
            <v>1200 - 300</v>
          </cell>
          <cell r="O3929" t="str">
            <v>OFFICE EQUIPMENT</v>
          </cell>
          <cell r="AS3929">
            <v>105175.66754963943</v>
          </cell>
          <cell r="AV3929">
            <v>105175.66754963943</v>
          </cell>
          <cell r="BE3929">
            <v>15776.350132445918</v>
          </cell>
          <cell r="BG3929">
            <v>15776.350132445918</v>
          </cell>
          <cell r="BJ3929">
            <v>15776.350132445918</v>
          </cell>
          <cell r="BK3929" t="e">
            <v>#N/A</v>
          </cell>
          <cell r="BM3929">
            <v>105175.66754963943</v>
          </cell>
          <cell r="BN3929">
            <v>78881.750662229577</v>
          </cell>
          <cell r="BO3929">
            <v>446996.58708596759</v>
          </cell>
          <cell r="BR3929">
            <v>18755.630000000005</v>
          </cell>
          <cell r="CE3929" t="str">
            <v>1200 - 300 - GENERAL PLANT - MINOR COMPUTER EQUIPMENT - HARDWARE</v>
          </cell>
        </row>
        <row r="3930">
          <cell r="E3930">
            <v>14093.96</v>
          </cell>
          <cell r="F3930">
            <v>2818.7899999999991</v>
          </cell>
          <cell r="L3930" t="str">
            <v>1200 - 300</v>
          </cell>
          <cell r="O3930" t="str">
            <v>OFFICE EQUIPMENT</v>
          </cell>
          <cell r="AS3930">
            <v>15806.891254970009</v>
          </cell>
          <cell r="AV3930">
            <v>15806.891254970009</v>
          </cell>
          <cell r="BE3930">
            <v>2371.0336882455017</v>
          </cell>
          <cell r="BG3930">
            <v>2371.0336882455017</v>
          </cell>
          <cell r="BJ3930">
            <v>2371.0336882455017</v>
          </cell>
          <cell r="BK3930" t="e">
            <v>#N/A</v>
          </cell>
          <cell r="BM3930">
            <v>15806.891254970009</v>
          </cell>
          <cell r="BN3930">
            <v>11855.168441227506</v>
          </cell>
          <cell r="BO3930">
            <v>67179.28783362254</v>
          </cell>
          <cell r="BR3930">
            <v>2818.7899999999991</v>
          </cell>
          <cell r="CE3930" t="str">
            <v>1200 - 300 - GENERAL PLANT - MINOR COMPUTER EQUIPMENT - HARDWARE</v>
          </cell>
        </row>
        <row r="3931">
          <cell r="E3931">
            <v>6387.28</v>
          </cell>
          <cell r="F3931">
            <v>1277.4399999999996</v>
          </cell>
          <cell r="L3931" t="str">
            <v>1200 - 300</v>
          </cell>
          <cell r="O3931" t="str">
            <v>OFFICE EQUIPMENT</v>
          </cell>
          <cell r="AS3931">
            <v>7163.5679663518868</v>
          </cell>
          <cell r="AV3931">
            <v>7163.5679663518868</v>
          </cell>
          <cell r="BE3931">
            <v>1074.5351949527831</v>
          </cell>
          <cell r="BG3931">
            <v>1074.5351949527831</v>
          </cell>
          <cell r="BJ3931">
            <v>1074.5351949527831</v>
          </cell>
          <cell r="BK3931" t="e">
            <v>#N/A</v>
          </cell>
          <cell r="BM3931">
            <v>7163.5679663518868</v>
          </cell>
          <cell r="BN3931">
            <v>5372.6759747639153</v>
          </cell>
          <cell r="BO3931">
            <v>30445.163856995518</v>
          </cell>
          <cell r="BR3931">
            <v>1277.4399999999996</v>
          </cell>
          <cell r="CE3931" t="str">
            <v>1200 - 300 - GENERAL PLANT - MINOR COMPUTER EQUIPMENT - HARDWARE</v>
          </cell>
        </row>
        <row r="3932">
          <cell r="E3932">
            <v>4704.0600000000004</v>
          </cell>
          <cell r="F3932">
            <v>940.8100000000004</v>
          </cell>
          <cell r="L3932" t="str">
            <v>1200 - 300</v>
          </cell>
          <cell r="O3932" t="str">
            <v>OFFICE EQUIPMENT</v>
          </cell>
          <cell r="AS3932">
            <v>5374.9160890889307</v>
          </cell>
          <cell r="AV3932">
            <v>5374.9160890889307</v>
          </cell>
          <cell r="BE3932">
            <v>537.491608908893</v>
          </cell>
          <cell r="BG3932">
            <v>537.491608908893</v>
          </cell>
          <cell r="BJ3932">
            <v>537.491608908893</v>
          </cell>
          <cell r="BK3932" t="e">
            <v>#N/A</v>
          </cell>
          <cell r="BM3932">
            <v>5374.9160890889307</v>
          </cell>
          <cell r="BN3932">
            <v>2687.4580445444653</v>
          </cell>
          <cell r="BO3932">
            <v>24187.122400900189</v>
          </cell>
          <cell r="BR3932">
            <v>940.8100000000004</v>
          </cell>
          <cell r="CE3932" t="str">
            <v>1200 - 300 - GENERAL PLANT - MINOR COMPUTER EQUIPMENT - HARDWARE</v>
          </cell>
        </row>
        <row r="3933">
          <cell r="E3933">
            <v>110300</v>
          </cell>
          <cell r="F3933">
            <v>22060</v>
          </cell>
          <cell r="L3933" t="str">
            <v>1200 - 300</v>
          </cell>
          <cell r="O3933" t="str">
            <v>OFFICE EQUIPMENT</v>
          </cell>
          <cell r="AS3933">
            <v>123705.48131420779</v>
          </cell>
          <cell r="AV3933">
            <v>123705.48131420779</v>
          </cell>
          <cell r="BE3933">
            <v>18555.822197131172</v>
          </cell>
          <cell r="BG3933">
            <v>18555.822197131172</v>
          </cell>
          <cell r="BJ3933">
            <v>18555.822197131172</v>
          </cell>
          <cell r="BK3933" t="e">
            <v>#N/A</v>
          </cell>
          <cell r="BM3933">
            <v>123705.48131420779</v>
          </cell>
          <cell r="BN3933">
            <v>92779.110985655847</v>
          </cell>
          <cell r="BO3933">
            <v>525748.29558538308</v>
          </cell>
          <cell r="BR3933">
            <v>22060</v>
          </cell>
          <cell r="CE3933" t="str">
            <v>1200 - 300 - GENERAL PLANT - MINOR COMPUTER EQUIPMENT - HARDWARE</v>
          </cell>
        </row>
        <row r="3934">
          <cell r="E3934">
            <v>94997.6</v>
          </cell>
          <cell r="F3934">
            <v>18999.520000000004</v>
          </cell>
          <cell r="L3934" t="str">
            <v>1200 - 300</v>
          </cell>
          <cell r="O3934" t="str">
            <v>OFFICE EQUIPMENT</v>
          </cell>
          <cell r="AS3934">
            <v>106543.28043240786</v>
          </cell>
          <cell r="AV3934">
            <v>106543.28043240786</v>
          </cell>
          <cell r="BE3934">
            <v>15981.492064861182</v>
          </cell>
          <cell r="BG3934">
            <v>15981.492064861182</v>
          </cell>
          <cell r="BJ3934">
            <v>15981.492064861182</v>
          </cell>
          <cell r="BK3934" t="e">
            <v>#N/A</v>
          </cell>
          <cell r="BM3934">
            <v>106543.28043240786</v>
          </cell>
          <cell r="BN3934">
            <v>79907.460324305895</v>
          </cell>
          <cell r="BO3934">
            <v>452808.94183773338</v>
          </cell>
          <cell r="BR3934">
            <v>18999.520000000004</v>
          </cell>
          <cell r="CE3934" t="str">
            <v>1200 - 300 - GENERAL PLANT - MINOR COMPUTER EQUIPMENT - HARDWARE</v>
          </cell>
        </row>
        <row r="3935">
          <cell r="E3935">
            <v>8526</v>
          </cell>
          <cell r="F3935">
            <v>1705.1999999999998</v>
          </cell>
          <cell r="L3935" t="str">
            <v>1200 - 300</v>
          </cell>
          <cell r="O3935" t="str">
            <v>UPS</v>
          </cell>
          <cell r="AS3935">
            <v>9562.2206136440218</v>
          </cell>
          <cell r="AV3935">
            <v>9562.2206136440218</v>
          </cell>
          <cell r="BE3935">
            <v>478.11103068220109</v>
          </cell>
          <cell r="BG3935">
            <v>478.11103068220109</v>
          </cell>
          <cell r="BJ3935">
            <v>478.11103068220109</v>
          </cell>
          <cell r="BK3935" t="e">
            <v>#N/A</v>
          </cell>
          <cell r="BM3935">
            <v>9562.2206136440218</v>
          </cell>
          <cell r="BN3935">
            <v>956.22206136440218</v>
          </cell>
          <cell r="BO3935">
            <v>40639.437607987093</v>
          </cell>
          <cell r="BR3935">
            <v>1705.1999999999998</v>
          </cell>
          <cell r="CE3935" t="str">
            <v>1200 - 300 - GENERAL PLANT - MINOR COMPUTER EQUIPMENT - HARDWARE</v>
          </cell>
        </row>
        <row r="3936">
          <cell r="E3936">
            <v>4402.4399999999996</v>
          </cell>
          <cell r="F3936">
            <v>880.48999999999978</v>
          </cell>
          <cell r="L3936" t="str">
            <v>1200 - 300</v>
          </cell>
          <cell r="O3936" t="str">
            <v>OFFICE EQUIPMENT</v>
          </cell>
          <cell r="AS3936">
            <v>4937.4973631633811</v>
          </cell>
          <cell r="AV3936">
            <v>4937.4973631633811</v>
          </cell>
          <cell r="BE3936">
            <v>740.62460447450724</v>
          </cell>
          <cell r="BG3936">
            <v>740.62460447450724</v>
          </cell>
          <cell r="BJ3936">
            <v>740.62460447450724</v>
          </cell>
          <cell r="BK3936" t="e">
            <v>#N/A</v>
          </cell>
          <cell r="BM3936">
            <v>4937.4973631633811</v>
          </cell>
          <cell r="BN3936">
            <v>3703.1230223725361</v>
          </cell>
          <cell r="BO3936">
            <v>20984.363793444369</v>
          </cell>
          <cell r="BR3936">
            <v>880.48999999999978</v>
          </cell>
          <cell r="CE3936" t="str">
            <v>1200 - 300 - GENERAL PLANT - MINOR COMPUTER EQUIPMENT - HARDWARE</v>
          </cell>
        </row>
        <row r="3937">
          <cell r="E3937">
            <v>404435</v>
          </cell>
          <cell r="F3937">
            <v>80887</v>
          </cell>
          <cell r="L3937" t="str">
            <v>1200 - 300</v>
          </cell>
          <cell r="O3937" t="str">
            <v>OFFICE EQUIPMENT</v>
          </cell>
          <cell r="AS3937">
            <v>453588.63404634298</v>
          </cell>
          <cell r="AV3937">
            <v>453588.63404634298</v>
          </cell>
          <cell r="BE3937">
            <v>68038.295106951453</v>
          </cell>
          <cell r="BG3937">
            <v>68038.295106951453</v>
          </cell>
          <cell r="BJ3937">
            <v>68038.295106951453</v>
          </cell>
          <cell r="BK3937" t="e">
            <v>#N/A</v>
          </cell>
          <cell r="BM3937">
            <v>453588.63404634298</v>
          </cell>
          <cell r="BN3937">
            <v>340191.47553475725</v>
          </cell>
          <cell r="BO3937">
            <v>1927751.6946969577</v>
          </cell>
          <cell r="BR3937">
            <v>80887</v>
          </cell>
          <cell r="CE3937" t="str">
            <v>1200 - 300 - GENERAL PLANT - MINOR COMPUTER EQUIPMENT - HARDWARE</v>
          </cell>
        </row>
        <row r="3938">
          <cell r="E3938">
            <v>70000</v>
          </cell>
          <cell r="F3938">
            <v>28000</v>
          </cell>
          <cell r="L3938" t="str">
            <v>1200 - 300</v>
          </cell>
          <cell r="O3938" t="str">
            <v>OFFICE EQUIPMENT</v>
          </cell>
          <cell r="AS3938">
            <v>76646.399503952824</v>
          </cell>
          <cell r="AV3938">
            <v>76646.399503952824</v>
          </cell>
          <cell r="BE3938">
            <v>19161.599875988206</v>
          </cell>
          <cell r="BG3938">
            <v>19161.599875988206</v>
          </cell>
          <cell r="BJ3938">
            <v>19161.599875988206</v>
          </cell>
          <cell r="BK3938" t="e">
            <v>#N/A</v>
          </cell>
          <cell r="BM3938">
            <v>76646.399503952824</v>
          </cell>
          <cell r="BN3938">
            <v>95807.999379941029</v>
          </cell>
          <cell r="BO3938">
            <v>287423.99813982309</v>
          </cell>
          <cell r="BR3938">
            <v>28000</v>
          </cell>
          <cell r="CE3938" t="str">
            <v>1200 - 300 - GENERAL PLANT - MINOR COMPUTER EQUIPMENT - HARDWARE</v>
          </cell>
        </row>
        <row r="3939">
          <cell r="E3939">
            <v>4468.1099999999997</v>
          </cell>
          <cell r="F3939">
            <v>1340.4399999999996</v>
          </cell>
          <cell r="L3939" t="str">
            <v>1200 - 300</v>
          </cell>
          <cell r="O3939" t="str">
            <v>OFFICE EQUIPMENT</v>
          </cell>
          <cell r="AS3939">
            <v>4892.1668203845647</v>
          </cell>
          <cell r="AV3939">
            <v>4892.1668203845647</v>
          </cell>
          <cell r="BE3939">
            <v>978.43336407691277</v>
          </cell>
          <cell r="BG3939">
            <v>978.43336407691277</v>
          </cell>
          <cell r="BJ3939">
            <v>978.43336407691277</v>
          </cell>
          <cell r="BK3939" t="e">
            <v>#N/A</v>
          </cell>
          <cell r="BM3939">
            <v>4892.1668203845647</v>
          </cell>
          <cell r="BN3939">
            <v>4892.1668203845647</v>
          </cell>
          <cell r="BO3939">
            <v>19568.667281538259</v>
          </cell>
          <cell r="BR3939">
            <v>1340.4399999999996</v>
          </cell>
          <cell r="CE3939" t="str">
            <v>1200 - 300 - GENERAL PLANT - MINOR COMPUTER EQUIPMENT - HARDWARE</v>
          </cell>
        </row>
        <row r="3940">
          <cell r="E3940">
            <v>734177.69</v>
          </cell>
          <cell r="F3940">
            <v>146835.52999999991</v>
          </cell>
          <cell r="L3940" t="str">
            <v>1200 - 300</v>
          </cell>
          <cell r="O3940" t="str">
            <v>OFFICE EQUIPMENT</v>
          </cell>
          <cell r="AS3940">
            <v>803856.60498165549</v>
          </cell>
          <cell r="AV3940">
            <v>803856.60498165549</v>
          </cell>
          <cell r="BE3940">
            <v>160771.32099633105</v>
          </cell>
          <cell r="BG3940">
            <v>160771.32099633105</v>
          </cell>
          <cell r="BJ3940">
            <v>160771.32099633105</v>
          </cell>
          <cell r="BK3940" t="e">
            <v>#N/A</v>
          </cell>
          <cell r="BM3940">
            <v>803856.60498165549</v>
          </cell>
          <cell r="BN3940">
            <v>803856.60498165549</v>
          </cell>
          <cell r="BO3940">
            <v>3215426.419926622</v>
          </cell>
          <cell r="BR3940">
            <v>146835.52999999991</v>
          </cell>
          <cell r="CE3940" t="str">
            <v>1200 - 300 - GENERAL PLANT - MINOR COMPUTER EQUIPMENT - HARDWARE</v>
          </cell>
        </row>
        <row r="3941">
          <cell r="E3941">
            <v>6681.05</v>
          </cell>
          <cell r="F3941">
            <v>1336.1999999999998</v>
          </cell>
          <cell r="L3941" t="str">
            <v>1200 - 300</v>
          </cell>
          <cell r="O3941" t="str">
            <v>OFFICE EQUIPMENT</v>
          </cell>
          <cell r="AS3941">
            <v>7493.0417582437722</v>
          </cell>
          <cell r="AV3941">
            <v>7493.0417582437722</v>
          </cell>
          <cell r="BE3941">
            <v>1123.9562637365659</v>
          </cell>
          <cell r="BG3941">
            <v>1123.9562637365659</v>
          </cell>
          <cell r="BJ3941">
            <v>1123.9562637365659</v>
          </cell>
          <cell r="BK3941" t="e">
            <v>#N/A</v>
          </cell>
          <cell r="BM3941">
            <v>7493.0417582437722</v>
          </cell>
          <cell r="BN3941">
            <v>5619.7813186828289</v>
          </cell>
          <cell r="BO3941">
            <v>31845.42747253603</v>
          </cell>
          <cell r="BR3941">
            <v>1336.1999999999998</v>
          </cell>
          <cell r="CE3941" t="str">
            <v>1200 - 300 - GENERAL PLANT - MINOR COMPUTER EQUIPMENT - HARDWARE</v>
          </cell>
        </row>
        <row r="3942">
          <cell r="E3942">
            <v>59317.599999999999</v>
          </cell>
          <cell r="F3942">
            <v>11863.519999999997</v>
          </cell>
          <cell r="L3942" t="str">
            <v>1200 - 300</v>
          </cell>
          <cell r="O3942" t="str">
            <v>OFFICE EQUIPMENT</v>
          </cell>
          <cell r="AS3942">
            <v>66526.856377186326</v>
          </cell>
          <cell r="AV3942">
            <v>66526.856377186326</v>
          </cell>
          <cell r="BE3942">
            <v>13305.371275437263</v>
          </cell>
          <cell r="BG3942">
            <v>13305.371275437263</v>
          </cell>
          <cell r="BJ3942">
            <v>13305.371275437263</v>
          </cell>
          <cell r="BK3942" t="e">
            <v>#N/A</v>
          </cell>
          <cell r="BM3942">
            <v>66526.856377186326</v>
          </cell>
          <cell r="BN3942">
            <v>66526.856377186326</v>
          </cell>
          <cell r="BO3942">
            <v>266107.42550874531</v>
          </cell>
          <cell r="BR3942">
            <v>11863.519999999997</v>
          </cell>
          <cell r="CE3942" t="str">
            <v>1200 - 300 - GENERAL PLANT - MINOR COMPUTER EQUIPMENT - HARDWARE</v>
          </cell>
        </row>
        <row r="3943">
          <cell r="E3943">
            <v>479540.12</v>
          </cell>
          <cell r="F3943">
            <v>95908.039999999979</v>
          </cell>
          <cell r="L3943" t="str">
            <v>1200 - 300</v>
          </cell>
          <cell r="O3943" t="str">
            <v>OFFICE EQUIPMENT</v>
          </cell>
          <cell r="AS3943">
            <v>525052.03858168959</v>
          </cell>
          <cell r="AV3943">
            <v>525052.03858168959</v>
          </cell>
          <cell r="BE3943">
            <v>105010.4077163379</v>
          </cell>
          <cell r="BG3943">
            <v>105010.4077163379</v>
          </cell>
          <cell r="BJ3943">
            <v>105010.4077163379</v>
          </cell>
          <cell r="BK3943" t="e">
            <v>#N/A</v>
          </cell>
          <cell r="BM3943">
            <v>525052.03858168959</v>
          </cell>
          <cell r="BN3943">
            <v>525052.03858168959</v>
          </cell>
          <cell r="BO3943">
            <v>2100208.1543267583</v>
          </cell>
          <cell r="BR3943">
            <v>95908.039999999979</v>
          </cell>
          <cell r="CE3943" t="str">
            <v>1200 - 300 - GENERAL PLANT - MINOR COMPUTER EQUIPMENT - HARDWARE</v>
          </cell>
        </row>
        <row r="3944">
          <cell r="E3944">
            <v>1129346.96</v>
          </cell>
          <cell r="F3944">
            <v>225869.39</v>
          </cell>
          <cell r="L3944" t="str">
            <v>1200 - 300</v>
          </cell>
          <cell r="O3944" t="str">
            <v>OFFICE EQUIPMENT</v>
          </cell>
          <cell r="AS3944">
            <v>1236530.3733377589</v>
          </cell>
          <cell r="AV3944">
            <v>1236530.3733377589</v>
          </cell>
          <cell r="BE3944">
            <v>247306.07466755173</v>
          </cell>
          <cell r="BG3944">
            <v>247306.07466755173</v>
          </cell>
          <cell r="BJ3944">
            <v>247306.07466755173</v>
          </cell>
          <cell r="BK3944" t="e">
            <v>#N/A</v>
          </cell>
          <cell r="BM3944">
            <v>1236530.3733377589</v>
          </cell>
          <cell r="BN3944">
            <v>1236530.3733377589</v>
          </cell>
          <cell r="BO3944">
            <v>4946121.4933510358</v>
          </cell>
          <cell r="BR3944">
            <v>225869.39</v>
          </cell>
          <cell r="CE3944" t="str">
            <v>1200 - 300 - GENERAL PLANT - MINOR COMPUTER EQUIPMENT - HARDWARE</v>
          </cell>
        </row>
        <row r="3945">
          <cell r="E3945">
            <v>625783.74</v>
          </cell>
          <cell r="F3945">
            <v>125156.75</v>
          </cell>
          <cell r="L3945" t="str">
            <v>1200 - 300</v>
          </cell>
          <cell r="O3945" t="str">
            <v>OFFICE EQUIPMENT</v>
          </cell>
          <cell r="AS3945">
            <v>685175.26416407875</v>
          </cell>
          <cell r="AV3945">
            <v>685175.26416407875</v>
          </cell>
          <cell r="BE3945">
            <v>137035.05283281571</v>
          </cell>
          <cell r="BG3945">
            <v>137035.05283281571</v>
          </cell>
          <cell r="BJ3945">
            <v>137035.05283281571</v>
          </cell>
          <cell r="BK3945" t="e">
            <v>#N/A</v>
          </cell>
          <cell r="BM3945">
            <v>685175.26416407875</v>
          </cell>
          <cell r="BN3945">
            <v>685175.26416407875</v>
          </cell>
          <cell r="BO3945">
            <v>2740701.056656315</v>
          </cell>
          <cell r="BR3945">
            <v>125156.75</v>
          </cell>
          <cell r="CE3945" t="str">
            <v>1200 - 300 - GENERAL PLANT - MINOR COMPUTER EQUIPMENT - HARDWARE</v>
          </cell>
        </row>
        <row r="3946">
          <cell r="E3946">
            <v>6389.47</v>
          </cell>
          <cell r="F3946">
            <v>1277.9000000000005</v>
          </cell>
          <cell r="L3946" t="str">
            <v>1200 - 300</v>
          </cell>
          <cell r="O3946" t="str">
            <v>OFFICE EQUIPMENT</v>
          </cell>
          <cell r="AS3946">
            <v>7166.024131393393</v>
          </cell>
          <cell r="AV3946">
            <v>7166.024131393393</v>
          </cell>
          <cell r="BE3946">
            <v>1433.2048262786782</v>
          </cell>
          <cell r="BG3946">
            <v>1433.2048262786782</v>
          </cell>
          <cell r="BJ3946">
            <v>1433.2048262786782</v>
          </cell>
          <cell r="BK3946" t="e">
            <v>#N/A</v>
          </cell>
          <cell r="BM3946">
            <v>7166.024131393393</v>
          </cell>
          <cell r="BN3946">
            <v>7166.024131393393</v>
          </cell>
          <cell r="BO3946">
            <v>28664.096525573572</v>
          </cell>
          <cell r="BR3946">
            <v>1277.9000000000005</v>
          </cell>
          <cell r="CE3946" t="str">
            <v>1200 - 300 - GENERAL PLANT - MINOR COMPUTER EQUIPMENT - HARDWARE</v>
          </cell>
        </row>
        <row r="3947">
          <cell r="E3947">
            <v>84855.81</v>
          </cell>
          <cell r="F3947">
            <v>16971.169999999998</v>
          </cell>
          <cell r="L3947" t="str">
            <v>1200 - 300</v>
          </cell>
          <cell r="O3947" t="str">
            <v>UPS</v>
          </cell>
          <cell r="AS3947">
            <v>92909.256531029183</v>
          </cell>
          <cell r="AV3947">
            <v>92909.256531029183</v>
          </cell>
          <cell r="BE3947">
            <v>4645.4628265514593</v>
          </cell>
          <cell r="BG3947">
            <v>4645.4628265514593</v>
          </cell>
          <cell r="BJ3947">
            <v>4645.4628265514593</v>
          </cell>
          <cell r="BK3947" t="e">
            <v>#N/A</v>
          </cell>
          <cell r="BM3947">
            <v>92909.256531029183</v>
          </cell>
          <cell r="BN3947">
            <v>9290.9256531029187</v>
          </cell>
          <cell r="BO3947">
            <v>371637.02612411673</v>
          </cell>
          <cell r="BR3947">
            <v>16971.169999999998</v>
          </cell>
          <cell r="CE3947" t="str">
            <v>1200 - 300 - GENERAL PLANT - MINOR COMPUTER EQUIPMENT - HARDWARE</v>
          </cell>
        </row>
        <row r="3948">
          <cell r="E3948">
            <v>15018.16</v>
          </cell>
          <cell r="F3948">
            <v>3003.6299999999992</v>
          </cell>
          <cell r="L3948" t="str">
            <v>1200 - 300</v>
          </cell>
          <cell r="O3948" t="str">
            <v>OFFICE EQUIPMENT</v>
          </cell>
          <cell r="AS3948">
            <v>16443.494912888596</v>
          </cell>
          <cell r="AV3948">
            <v>16443.494912888596</v>
          </cell>
          <cell r="BE3948">
            <v>3288.6989825777187</v>
          </cell>
          <cell r="BG3948">
            <v>3288.6989825777187</v>
          </cell>
          <cell r="BJ3948">
            <v>3288.6989825777187</v>
          </cell>
          <cell r="BK3948" t="e">
            <v>#N/A</v>
          </cell>
          <cell r="BM3948">
            <v>16443.494912888596</v>
          </cell>
          <cell r="BN3948">
            <v>16443.494912888596</v>
          </cell>
          <cell r="BO3948">
            <v>65773.979651554386</v>
          </cell>
          <cell r="BR3948">
            <v>3003.6299999999992</v>
          </cell>
          <cell r="CE3948" t="str">
            <v>1200 - 300 - GENERAL PLANT - MINOR COMPUTER EQUIPMENT - HARDWARE</v>
          </cell>
        </row>
        <row r="3949">
          <cell r="E3949">
            <v>75503.539999999994</v>
          </cell>
          <cell r="F3949">
            <v>15100.709999999992</v>
          </cell>
          <cell r="L3949" t="str">
            <v>1200 - 300</v>
          </cell>
          <cell r="O3949" t="str">
            <v>OFFICE EQUIPMENT</v>
          </cell>
          <cell r="AS3949">
            <v>82669.386655561029</v>
          </cell>
          <cell r="AV3949">
            <v>82669.386655561029</v>
          </cell>
          <cell r="BE3949">
            <v>16533.877331112202</v>
          </cell>
          <cell r="BG3949">
            <v>16533.877331112202</v>
          </cell>
          <cell r="BJ3949">
            <v>16533.877331112202</v>
          </cell>
          <cell r="BK3949" t="e">
            <v>#N/A</v>
          </cell>
          <cell r="BM3949">
            <v>82669.386655561029</v>
          </cell>
          <cell r="BN3949">
            <v>82669.386655561029</v>
          </cell>
          <cell r="BO3949">
            <v>330677.54662224412</v>
          </cell>
          <cell r="BR3949">
            <v>15100.709999999992</v>
          </cell>
          <cell r="CE3949" t="str">
            <v>1200 - 300 - GENERAL PLANT - MINOR COMPUTER EQUIPMENT - HARDWARE</v>
          </cell>
        </row>
        <row r="3950">
          <cell r="E3950">
            <v>9997.9</v>
          </cell>
          <cell r="F3950">
            <v>1999.58</v>
          </cell>
          <cell r="L3950" t="str">
            <v>1200 - 300</v>
          </cell>
          <cell r="O3950" t="str">
            <v>OFFICE EQUIPMENT</v>
          </cell>
          <cell r="AS3950">
            <v>11213.010259576773</v>
          </cell>
          <cell r="AV3950">
            <v>11213.010259576773</v>
          </cell>
          <cell r="BE3950">
            <v>1681.9515389365163</v>
          </cell>
          <cell r="BG3950">
            <v>1681.9515389365163</v>
          </cell>
          <cell r="BJ3950">
            <v>1681.9515389365163</v>
          </cell>
          <cell r="BK3950" t="e">
            <v>#N/A</v>
          </cell>
          <cell r="BM3950">
            <v>11213.010259576773</v>
          </cell>
          <cell r="BN3950">
            <v>8409.7576946825793</v>
          </cell>
          <cell r="BO3950">
            <v>47655.293603201288</v>
          </cell>
          <cell r="BR3950">
            <v>1999.58</v>
          </cell>
          <cell r="CE3950" t="str">
            <v>1200 - 300 - GENERAL PLANT - MINOR COMPUTER EQUIPMENT - HARDWARE</v>
          </cell>
        </row>
        <row r="3951">
          <cell r="E3951">
            <v>10597.24</v>
          </cell>
          <cell r="F3951">
            <v>2119.4499999999989</v>
          </cell>
          <cell r="L3951" t="str">
            <v>1200 - 300</v>
          </cell>
          <cell r="O3951" t="str">
            <v>OFFICE EQUIPMENT</v>
          </cell>
          <cell r="AS3951">
            <v>11602.996773949642</v>
          </cell>
          <cell r="AV3951">
            <v>11602.996773949642</v>
          </cell>
          <cell r="BE3951">
            <v>2320.5993547899279</v>
          </cell>
          <cell r="BG3951">
            <v>2320.5993547899279</v>
          </cell>
          <cell r="BJ3951">
            <v>2320.5993547899279</v>
          </cell>
          <cell r="BK3951" t="e">
            <v>#N/A</v>
          </cell>
          <cell r="BM3951">
            <v>11602.996773949642</v>
          </cell>
          <cell r="BN3951">
            <v>11602.996773949642</v>
          </cell>
          <cell r="BO3951">
            <v>46411.987095798569</v>
          </cell>
          <cell r="BR3951">
            <v>2119.4499999999989</v>
          </cell>
          <cell r="CE3951" t="str">
            <v>1200 - 300 - GENERAL PLANT - MINOR COMPUTER EQUIPMENT - HARDWARE</v>
          </cell>
        </row>
        <row r="3952">
          <cell r="E3952">
            <v>3848.45</v>
          </cell>
          <cell r="F3952">
            <v>1539.37</v>
          </cell>
          <cell r="L3952" t="str">
            <v>1200 - 300</v>
          </cell>
          <cell r="O3952" t="str">
            <v>OFFICE EQUIPMENT</v>
          </cell>
          <cell r="AS3952">
            <v>4213.8548024426746</v>
          </cell>
          <cell r="AV3952">
            <v>4213.8548024426746</v>
          </cell>
          <cell r="BE3952">
            <v>1053.4637006106686</v>
          </cell>
          <cell r="BG3952">
            <v>1053.4637006106686</v>
          </cell>
          <cell r="BJ3952">
            <v>1053.4637006106686</v>
          </cell>
          <cell r="BK3952" t="e">
            <v>#N/A</v>
          </cell>
          <cell r="BM3952">
            <v>4213.8548024426746</v>
          </cell>
          <cell r="BN3952">
            <v>5267.3185030533432</v>
          </cell>
          <cell r="BO3952">
            <v>15801.95550916003</v>
          </cell>
          <cell r="BR3952">
            <v>1539.37</v>
          </cell>
          <cell r="CE3952" t="str">
            <v>1200 - 300 - GENERAL PLANT - MINOR COMPUTER EQUIPMENT - HARDWARE</v>
          </cell>
        </row>
        <row r="3953">
          <cell r="E3953">
            <v>79893</v>
          </cell>
          <cell r="F3953">
            <v>15978.599999999999</v>
          </cell>
          <cell r="L3953" t="str">
            <v>1200 - 300</v>
          </cell>
          <cell r="O3953" t="str">
            <v>OFFICE EQUIPMENT</v>
          </cell>
          <cell r="AS3953">
            <v>87475.439006869594</v>
          </cell>
          <cell r="AV3953">
            <v>87475.439006869594</v>
          </cell>
          <cell r="BE3953">
            <v>17495.087801373917</v>
          </cell>
          <cell r="BG3953">
            <v>17495.087801373917</v>
          </cell>
          <cell r="BJ3953">
            <v>17495.087801373917</v>
          </cell>
          <cell r="BK3953" t="e">
            <v>#N/A</v>
          </cell>
          <cell r="BM3953">
            <v>87475.439006869594</v>
          </cell>
          <cell r="BN3953">
            <v>87475.439006869594</v>
          </cell>
          <cell r="BO3953">
            <v>349901.75602747838</v>
          </cell>
          <cell r="BR3953">
            <v>15978.599999999999</v>
          </cell>
          <cell r="CE3953" t="str">
            <v>1200 - 300 - GENERAL PLANT - MINOR COMPUTER EQUIPMENT - HARDWARE</v>
          </cell>
        </row>
        <row r="3954">
          <cell r="E3954">
            <v>26080</v>
          </cell>
          <cell r="F3954">
            <v>5216</v>
          </cell>
          <cell r="L3954" t="str">
            <v>1200 - 300</v>
          </cell>
          <cell r="O3954" t="str">
            <v>OFFICE EQUIPMENT</v>
          </cell>
          <cell r="AS3954">
            <v>28555.185677082583</v>
          </cell>
          <cell r="AV3954">
            <v>28555.185677082583</v>
          </cell>
          <cell r="BE3954">
            <v>5711.0371354165154</v>
          </cell>
          <cell r="BG3954">
            <v>5711.0371354165154</v>
          </cell>
          <cell r="BJ3954">
            <v>5711.0371354165154</v>
          </cell>
          <cell r="BK3954" t="e">
            <v>#N/A</v>
          </cell>
          <cell r="BM3954">
            <v>28555.185677082583</v>
          </cell>
          <cell r="BN3954">
            <v>28555.185677082583</v>
          </cell>
          <cell r="BO3954">
            <v>114220.74270833033</v>
          </cell>
          <cell r="BR3954">
            <v>5216</v>
          </cell>
          <cell r="CE3954" t="str">
            <v>1200 - 300 - GENERAL PLANT - MINOR COMPUTER EQUIPMENT - HARDWARE</v>
          </cell>
        </row>
        <row r="3955">
          <cell r="E3955">
            <v>73966</v>
          </cell>
          <cell r="F3955">
            <v>14793.199999999997</v>
          </cell>
          <cell r="L3955" t="str">
            <v>1200 - 300</v>
          </cell>
          <cell r="O3955" t="str">
            <v>OFFICE EQUIPMENT</v>
          </cell>
          <cell r="AS3955">
            <v>80985.922691376167</v>
          </cell>
          <cell r="AV3955">
            <v>80985.922691376167</v>
          </cell>
          <cell r="BE3955">
            <v>16197.184538275229</v>
          </cell>
          <cell r="BG3955">
            <v>16197.184538275229</v>
          </cell>
          <cell r="BJ3955">
            <v>16197.184538275229</v>
          </cell>
          <cell r="BK3955" t="e">
            <v>#N/A</v>
          </cell>
          <cell r="BM3955">
            <v>80985.922691376167</v>
          </cell>
          <cell r="BN3955">
            <v>80985.922691376167</v>
          </cell>
          <cell r="BO3955">
            <v>323943.69076550467</v>
          </cell>
          <cell r="BR3955">
            <v>14793.199999999997</v>
          </cell>
          <cell r="CE3955" t="str">
            <v>1200 - 300 - GENERAL PLANT - MINOR COMPUTER EQUIPMENT - HARDWARE</v>
          </cell>
        </row>
        <row r="3956">
          <cell r="E3956">
            <v>13205.12</v>
          </cell>
          <cell r="F3956">
            <v>2641.0400000000009</v>
          </cell>
          <cell r="L3956" t="str">
            <v>1200 - 300</v>
          </cell>
          <cell r="O3956" t="str">
            <v>OFFICE EQUIPMENT</v>
          </cell>
          <cell r="AS3956">
            <v>14458.383952766748</v>
          </cell>
          <cell r="AV3956">
            <v>14458.383952766748</v>
          </cell>
          <cell r="BE3956">
            <v>2891.6767905533488</v>
          </cell>
          <cell r="BG3956">
            <v>2891.6767905533488</v>
          </cell>
          <cell r="BJ3956">
            <v>2891.6767905533488</v>
          </cell>
          <cell r="BK3956" t="e">
            <v>#N/A</v>
          </cell>
          <cell r="BM3956">
            <v>14458.383952766748</v>
          </cell>
          <cell r="BN3956">
            <v>14458.383952766748</v>
          </cell>
          <cell r="BO3956">
            <v>57833.535811066991</v>
          </cell>
          <cell r="BR3956">
            <v>2641.0400000000009</v>
          </cell>
          <cell r="CE3956" t="str">
            <v>1200 - 300 - GENERAL PLANT - MINOR COMPUTER EQUIPMENT - HARDWARE</v>
          </cell>
        </row>
        <row r="3957">
          <cell r="E3957">
            <v>9100.48</v>
          </cell>
          <cell r="F3957">
            <v>3640.1799999999994</v>
          </cell>
          <cell r="L3957" t="str">
            <v>1200 - 300</v>
          </cell>
          <cell r="O3957" t="str">
            <v>OFFICE EQUIPMENT</v>
          </cell>
          <cell r="AS3957">
            <v>9964.5575108247485</v>
          </cell>
          <cell r="AV3957">
            <v>9964.5575108247485</v>
          </cell>
          <cell r="BE3957">
            <v>2491.1393777061871</v>
          </cell>
          <cell r="BG3957">
            <v>2491.1393777061871</v>
          </cell>
          <cell r="BJ3957">
            <v>2491.1393777061871</v>
          </cell>
          <cell r="BK3957" t="e">
            <v>#N/A</v>
          </cell>
          <cell r="BM3957">
            <v>9964.5575108247485</v>
          </cell>
          <cell r="BN3957">
            <v>12455.696888530936</v>
          </cell>
          <cell r="BO3957">
            <v>37367.090665592805</v>
          </cell>
          <cell r="BR3957">
            <v>3640.1799999999994</v>
          </cell>
          <cell r="CE3957" t="str">
            <v>1200 - 300 - GENERAL PLANT - MINOR COMPUTER EQUIPMENT - HARDWARE</v>
          </cell>
        </row>
        <row r="3958">
          <cell r="E3958">
            <v>70420.800000000003</v>
          </cell>
          <cell r="F3958">
            <v>14084.160000000003</v>
          </cell>
          <cell r="L3958" t="str">
            <v>1200 - 300</v>
          </cell>
          <cell r="O3958" t="str">
            <v>OFFICE EQUIPMENT</v>
          </cell>
          <cell r="AS3958">
            <v>77104.256883769063</v>
          </cell>
          <cell r="AV3958">
            <v>77104.256883769063</v>
          </cell>
          <cell r="BE3958">
            <v>15420.85137675381</v>
          </cell>
          <cell r="BG3958">
            <v>15420.85137675381</v>
          </cell>
          <cell r="BJ3958">
            <v>15420.85137675381</v>
          </cell>
          <cell r="BK3958" t="e">
            <v>#N/A</v>
          </cell>
          <cell r="BM3958">
            <v>77104.256883769063</v>
          </cell>
          <cell r="BN3958">
            <v>77104.256883769063</v>
          </cell>
          <cell r="BO3958">
            <v>308417.02753507625</v>
          </cell>
          <cell r="BR3958">
            <v>14084.160000000003</v>
          </cell>
          <cell r="CE3958" t="str">
            <v>1200 - 300 - GENERAL PLANT - MINOR COMPUTER EQUIPMENT - HARDWARE</v>
          </cell>
        </row>
        <row r="3959">
          <cell r="E3959">
            <v>368981.25</v>
          </cell>
          <cell r="F3959">
            <v>73796.239999999991</v>
          </cell>
          <cell r="L3959" t="str">
            <v>1200 - 300</v>
          </cell>
          <cell r="O3959" t="str">
            <v>OFFICE EQUIPMENT</v>
          </cell>
          <cell r="AS3959">
            <v>413825.95763524959</v>
          </cell>
          <cell r="AV3959">
            <v>413825.95763524959</v>
          </cell>
          <cell r="BE3959">
            <v>82765.191527049901</v>
          </cell>
          <cell r="BG3959">
            <v>82765.191527049901</v>
          </cell>
          <cell r="BJ3959">
            <v>82765.191527049901</v>
          </cell>
          <cell r="BK3959" t="e">
            <v>#N/A</v>
          </cell>
          <cell r="BM3959">
            <v>413825.95763524959</v>
          </cell>
          <cell r="BN3959">
            <v>413825.95763524959</v>
          </cell>
          <cell r="BO3959">
            <v>1655303.8305409984</v>
          </cell>
          <cell r="BR3959">
            <v>73796.239999999991</v>
          </cell>
          <cell r="CE3959" t="str">
            <v>1200 - 300 - GENERAL PLANT - MINOR COMPUTER EQUIPMENT - HARDWARE</v>
          </cell>
        </row>
        <row r="3960">
          <cell r="E3960">
            <v>145000</v>
          </cell>
          <cell r="F3960">
            <v>29000</v>
          </cell>
          <cell r="L3960" t="str">
            <v>1200 - 300</v>
          </cell>
          <cell r="O3960" t="str">
            <v>OFFICE EQUIPMENT</v>
          </cell>
          <cell r="AS3960">
            <v>162622.79955176907</v>
          </cell>
          <cell r="AV3960">
            <v>162622.79955176907</v>
          </cell>
          <cell r="BE3960">
            <v>24393.419932765366</v>
          </cell>
          <cell r="BG3960">
            <v>24393.419932765366</v>
          </cell>
          <cell r="BJ3960">
            <v>24393.419932765366</v>
          </cell>
          <cell r="BK3960" t="e">
            <v>#N/A</v>
          </cell>
          <cell r="BM3960">
            <v>162622.79955176907</v>
          </cell>
          <cell r="BN3960">
            <v>121967.09966382681</v>
          </cell>
          <cell r="BO3960">
            <v>691146.89809501858</v>
          </cell>
          <cell r="BR3960">
            <v>29000</v>
          </cell>
          <cell r="CE3960" t="str">
            <v>1200 - 300 - GENERAL PLANT - MINOR COMPUTER EQUIPMENT - HARDWARE</v>
          </cell>
        </row>
        <row r="3961">
          <cell r="E3961">
            <v>355059</v>
          </cell>
          <cell r="F3961">
            <v>71011.799999999988</v>
          </cell>
          <cell r="L3961" t="str">
            <v>1200 - 300</v>
          </cell>
          <cell r="O3961" t="str">
            <v>OFFICE EQUIPMENT</v>
          </cell>
          <cell r="AS3961">
            <v>398211.64542104542</v>
          </cell>
          <cell r="AV3961">
            <v>398211.64542104542</v>
          </cell>
          <cell r="BE3961">
            <v>59731.746813156824</v>
          </cell>
          <cell r="BG3961">
            <v>59731.746813156824</v>
          </cell>
          <cell r="BJ3961">
            <v>59731.746813156824</v>
          </cell>
          <cell r="BK3961" t="e">
            <v>#N/A</v>
          </cell>
          <cell r="BM3961">
            <v>398211.64542104542</v>
          </cell>
          <cell r="BN3961">
            <v>298658.73406578408</v>
          </cell>
          <cell r="BO3961">
            <v>1692399.4930394432</v>
          </cell>
          <cell r="BR3961">
            <v>71011.799999999988</v>
          </cell>
          <cell r="CE3961" t="str">
            <v>1200 - 300 - GENERAL PLANT - MINOR COMPUTER EQUIPMENT - HARDWARE</v>
          </cell>
        </row>
        <row r="3962">
          <cell r="E3962">
            <v>84079.7</v>
          </cell>
          <cell r="F3962">
            <v>16815.940000000002</v>
          </cell>
          <cell r="L3962" t="str">
            <v>1200 - 300</v>
          </cell>
          <cell r="O3962" t="str">
            <v>OFFICE EQUIPMENT</v>
          </cell>
          <cell r="AS3962">
            <v>92059.48792842793</v>
          </cell>
          <cell r="AV3962">
            <v>92059.48792842793</v>
          </cell>
          <cell r="BE3962">
            <v>18411.897585685583</v>
          </cell>
          <cell r="BG3962">
            <v>18411.897585685583</v>
          </cell>
          <cell r="BJ3962">
            <v>18411.897585685583</v>
          </cell>
          <cell r="BK3962" t="e">
            <v>#N/A</v>
          </cell>
          <cell r="BM3962">
            <v>92059.48792842793</v>
          </cell>
          <cell r="BN3962">
            <v>92059.48792842793</v>
          </cell>
          <cell r="BO3962">
            <v>368237.95171371172</v>
          </cell>
          <cell r="BR3962">
            <v>16815.940000000002</v>
          </cell>
          <cell r="CE3962" t="str">
            <v>1200 - 300 - GENERAL PLANT - MINOR COMPUTER EQUIPMENT - HARDWARE</v>
          </cell>
        </row>
        <row r="3963">
          <cell r="E3963">
            <v>246874</v>
          </cell>
          <cell r="F3963">
            <v>49374.799999999988</v>
          </cell>
          <cell r="L3963" t="str">
            <v>1200 - 300</v>
          </cell>
          <cell r="O3963" t="str">
            <v>OFFICE EQUIPMENT</v>
          </cell>
          <cell r="AS3963">
            <v>270304.17595261068</v>
          </cell>
          <cell r="AV3963">
            <v>270304.17595261068</v>
          </cell>
          <cell r="BE3963">
            <v>54060.835190522121</v>
          </cell>
          <cell r="BG3963">
            <v>54060.835190522121</v>
          </cell>
          <cell r="BJ3963">
            <v>54060.835190522121</v>
          </cell>
          <cell r="BK3963" t="e">
            <v>#N/A</v>
          </cell>
          <cell r="BM3963">
            <v>270304.17595261068</v>
          </cell>
          <cell r="BN3963">
            <v>270304.17595261068</v>
          </cell>
          <cell r="BO3963">
            <v>1081216.7038104427</v>
          </cell>
          <cell r="BR3963">
            <v>49374.799999999988</v>
          </cell>
          <cell r="CE3963" t="str">
            <v>1200 - 300 - GENERAL PLANT - MINOR COMPUTER EQUIPMENT - HARDWARE</v>
          </cell>
        </row>
        <row r="3964">
          <cell r="E3964">
            <v>99412.38</v>
          </cell>
          <cell r="F3964">
            <v>19882.460000000006</v>
          </cell>
          <cell r="L3964" t="str">
            <v>1200 - 300</v>
          </cell>
          <cell r="O3964" t="str">
            <v>OFFICE EQUIPMENT</v>
          </cell>
          <cell r="AS3964">
            <v>108847.35312502651</v>
          </cell>
          <cell r="AV3964">
            <v>108847.35312502651</v>
          </cell>
          <cell r="BE3964">
            <v>27211.838281256627</v>
          </cell>
          <cell r="BG3964">
            <v>27211.838281256627</v>
          </cell>
          <cell r="BJ3964">
            <v>27211.838281256627</v>
          </cell>
          <cell r="BK3964" t="e">
            <v>#N/A</v>
          </cell>
          <cell r="BM3964">
            <v>108847.35312502651</v>
          </cell>
          <cell r="BN3964">
            <v>136059.19140628312</v>
          </cell>
          <cell r="BO3964">
            <v>408177.57421884942</v>
          </cell>
          <cell r="BR3964">
            <v>19882.460000000006</v>
          </cell>
          <cell r="CE3964" t="str">
            <v>1200 - 300 - GENERAL PLANT - MINOR COMPUTER EQUIPMENT - HARDWARE</v>
          </cell>
        </row>
        <row r="3965">
          <cell r="E3965">
            <v>18862.2</v>
          </cell>
          <cell r="F3965">
            <v>3772.4400000000005</v>
          </cell>
          <cell r="L3965" t="str">
            <v>1200 - 300</v>
          </cell>
          <cell r="O3965" t="str">
            <v>OFFICE EQUIPMENT</v>
          </cell>
          <cell r="AS3965">
            <v>20652.362855761778</v>
          </cell>
          <cell r="AV3965">
            <v>20652.362855761778</v>
          </cell>
          <cell r="BE3965">
            <v>4130.4725711523542</v>
          </cell>
          <cell r="BG3965">
            <v>4130.4725711523542</v>
          </cell>
          <cell r="BJ3965">
            <v>4130.4725711523542</v>
          </cell>
          <cell r="BK3965" t="e">
            <v>#N/A</v>
          </cell>
          <cell r="BM3965">
            <v>20652.362855761778</v>
          </cell>
          <cell r="BN3965">
            <v>20652.362855761778</v>
          </cell>
          <cell r="BO3965">
            <v>82609.45142304711</v>
          </cell>
          <cell r="BR3965">
            <v>3772.4400000000005</v>
          </cell>
          <cell r="CE3965" t="str">
            <v>1200 - 300 - GENERAL PLANT - MINOR COMPUTER EQUIPMENT - HARDWARE</v>
          </cell>
        </row>
        <row r="3966">
          <cell r="E3966">
            <v>5114.75</v>
          </cell>
          <cell r="F3966">
            <v>1022.94</v>
          </cell>
          <cell r="L3966" t="str">
            <v>1200 - 300</v>
          </cell>
          <cell r="O3966" t="str">
            <v>OFFICE EQUIPMENT</v>
          </cell>
          <cell r="AS3966">
            <v>5600.1777585068312</v>
          </cell>
          <cell r="AV3966">
            <v>5600.1777585068312</v>
          </cell>
          <cell r="BE3966">
            <v>1120.0355517013661</v>
          </cell>
          <cell r="BG3966">
            <v>1120.0355517013661</v>
          </cell>
          <cell r="BJ3966">
            <v>1120.0355517013661</v>
          </cell>
          <cell r="BK3966" t="e">
            <v>#N/A</v>
          </cell>
          <cell r="BM3966">
            <v>5600.1777585068312</v>
          </cell>
          <cell r="BN3966">
            <v>5600.1777585068312</v>
          </cell>
          <cell r="BO3966">
            <v>22400.711034027325</v>
          </cell>
          <cell r="BR3966">
            <v>1022.94</v>
          </cell>
          <cell r="CE3966" t="str">
            <v>1200 - 300 - GENERAL PLANT - MINOR COMPUTER EQUIPMENT - HARDWARE</v>
          </cell>
        </row>
        <row r="3967">
          <cell r="E3967">
            <v>6387.6</v>
          </cell>
          <cell r="F3967">
            <v>1277.5200000000004</v>
          </cell>
          <cell r="L3967" t="str">
            <v>1200 - 300</v>
          </cell>
          <cell r="O3967" t="str">
            <v>OFFICE EQUIPMENT</v>
          </cell>
          <cell r="AS3967">
            <v>6993.8306760326968</v>
          </cell>
          <cell r="AV3967">
            <v>6993.8306760326968</v>
          </cell>
          <cell r="BE3967">
            <v>1398.766135206539</v>
          </cell>
          <cell r="BG3967">
            <v>1398.766135206539</v>
          </cell>
          <cell r="BJ3967">
            <v>1398.766135206539</v>
          </cell>
          <cell r="BK3967" t="e">
            <v>#N/A</v>
          </cell>
          <cell r="BM3967">
            <v>6993.8306760326968</v>
          </cell>
          <cell r="BN3967">
            <v>6993.8306760326968</v>
          </cell>
          <cell r="BO3967">
            <v>27975.322704130787</v>
          </cell>
          <cell r="BR3967">
            <v>1277.5200000000004</v>
          </cell>
          <cell r="CE3967" t="str">
            <v>1200 - 300 - GENERAL PLANT - MINOR COMPUTER EQUIPMENT - HARDWARE</v>
          </cell>
        </row>
        <row r="3968">
          <cell r="E3968">
            <v>2198.59</v>
          </cell>
          <cell r="F3968">
            <v>439.71000000000004</v>
          </cell>
          <cell r="L3968" t="str">
            <v>1200 - 300</v>
          </cell>
          <cell r="O3968" t="str">
            <v>OFFICE EQUIPMENT</v>
          </cell>
          <cell r="AS3968">
            <v>2407.2525183196703</v>
          </cell>
          <cell r="AV3968">
            <v>2407.2525183196703</v>
          </cell>
          <cell r="BE3968">
            <v>481.45050366393394</v>
          </cell>
          <cell r="BG3968">
            <v>481.45050366393394</v>
          </cell>
          <cell r="BJ3968">
            <v>481.45050366393394</v>
          </cell>
          <cell r="BK3968" t="e">
            <v>#N/A</v>
          </cell>
          <cell r="BM3968">
            <v>2407.2525183196703</v>
          </cell>
          <cell r="BN3968">
            <v>2407.2525183196703</v>
          </cell>
          <cell r="BO3968">
            <v>9629.0100732786814</v>
          </cell>
          <cell r="BR3968">
            <v>439.71000000000004</v>
          </cell>
          <cell r="CE3968" t="str">
            <v>1200 - 300 - GENERAL PLANT - MINOR COMPUTER EQUIPMENT - HARDWARE</v>
          </cell>
        </row>
        <row r="3969">
          <cell r="E3969">
            <v>3295562.2</v>
          </cell>
          <cell r="F3969">
            <v>659112.44000000041</v>
          </cell>
          <cell r="L3969" t="str">
            <v>1200 - 300</v>
          </cell>
          <cell r="O3969" t="str">
            <v>OFFICE EQUIPMENT</v>
          </cell>
          <cell r="AS3969">
            <v>3608335.5265097688</v>
          </cell>
          <cell r="AV3969">
            <v>3608335.5265097688</v>
          </cell>
          <cell r="BE3969">
            <v>721667.10530195362</v>
          </cell>
          <cell r="BG3969">
            <v>721667.10530195362</v>
          </cell>
          <cell r="BJ3969">
            <v>721667.10530195362</v>
          </cell>
          <cell r="BK3969" t="e">
            <v>#N/A</v>
          </cell>
          <cell r="BM3969">
            <v>3608335.5265097688</v>
          </cell>
          <cell r="BN3969">
            <v>3608335.5265097688</v>
          </cell>
          <cell r="BO3969">
            <v>14433342.106039075</v>
          </cell>
          <cell r="BR3969">
            <v>659112.44000000041</v>
          </cell>
          <cell r="CE3969" t="str">
            <v>1200 - 300 - GENERAL PLANT - MINOR COMPUTER EQUIPMENT - HARDWARE</v>
          </cell>
        </row>
        <row r="3970">
          <cell r="E3970">
            <v>4134.8500000000004</v>
          </cell>
          <cell r="F3970">
            <v>826.96000000000049</v>
          </cell>
          <cell r="L3970" t="str">
            <v>1200 - 300</v>
          </cell>
          <cell r="O3970" t="str">
            <v>OFFICE EQUIPMENT</v>
          </cell>
          <cell r="AS3970">
            <v>4527.2779715063243</v>
          </cell>
          <cell r="AV3970">
            <v>4527.2779715063243</v>
          </cell>
          <cell r="BE3970">
            <v>905.45559430126468</v>
          </cell>
          <cell r="BG3970">
            <v>905.45559430126468</v>
          </cell>
          <cell r="BJ3970">
            <v>905.45559430126468</v>
          </cell>
          <cell r="BK3970" t="e">
            <v>#N/A</v>
          </cell>
          <cell r="BM3970">
            <v>4527.2779715063243</v>
          </cell>
          <cell r="BN3970">
            <v>4527.2779715063243</v>
          </cell>
          <cell r="BO3970">
            <v>18109.111886025297</v>
          </cell>
          <cell r="BR3970">
            <v>826.96000000000049</v>
          </cell>
          <cell r="CE3970" t="str">
            <v>1200 - 300 - GENERAL PLANT - MINOR COMPUTER EQUIPMENT - HARDWARE</v>
          </cell>
        </row>
        <row r="3971">
          <cell r="E3971">
            <v>7265.64</v>
          </cell>
          <cell r="F3971">
            <v>1453.13</v>
          </cell>
          <cell r="L3971" t="str">
            <v>1200 - 300</v>
          </cell>
          <cell r="O3971" t="str">
            <v>OFFICE EQUIPMENT</v>
          </cell>
          <cell r="AS3971">
            <v>7955.2031925934934</v>
          </cell>
          <cell r="AV3971">
            <v>7955.2031925934934</v>
          </cell>
          <cell r="BE3971">
            <v>1591.0406385186984</v>
          </cell>
          <cell r="BG3971">
            <v>1591.0406385186984</v>
          </cell>
          <cell r="BJ3971">
            <v>1591.0406385186984</v>
          </cell>
          <cell r="BK3971" t="e">
            <v>#N/A</v>
          </cell>
          <cell r="BM3971">
            <v>7955.2031925934934</v>
          </cell>
          <cell r="BN3971">
            <v>7955.2031925934934</v>
          </cell>
          <cell r="BO3971">
            <v>31820.812770373974</v>
          </cell>
          <cell r="BR3971">
            <v>1453.13</v>
          </cell>
          <cell r="CE3971" t="str">
            <v>1200 - 300 - GENERAL PLANT - MINOR COMPUTER EQUIPMENT - HARDWARE</v>
          </cell>
        </row>
        <row r="3972">
          <cell r="E3972">
            <v>11500</v>
          </cell>
          <cell r="F3972">
            <v>2300</v>
          </cell>
          <cell r="L3972" t="str">
            <v>1200 - 300</v>
          </cell>
          <cell r="O3972" t="str">
            <v>OFFICE EQUIPMENT</v>
          </cell>
          <cell r="AS3972">
            <v>12591.435402087795</v>
          </cell>
          <cell r="AV3972">
            <v>12591.435402087795</v>
          </cell>
          <cell r="BE3972">
            <v>2518.2870804175582</v>
          </cell>
          <cell r="BG3972">
            <v>2518.2870804175582</v>
          </cell>
          <cell r="BJ3972">
            <v>2518.2870804175582</v>
          </cell>
          <cell r="BK3972" t="e">
            <v>#N/A</v>
          </cell>
          <cell r="BM3972">
            <v>12591.435402087795</v>
          </cell>
          <cell r="BN3972">
            <v>12591.435402087795</v>
          </cell>
          <cell r="BO3972">
            <v>50365.741608351178</v>
          </cell>
          <cell r="BR3972">
            <v>2300</v>
          </cell>
          <cell r="CE3972" t="str">
            <v>1200 - 300 - GENERAL PLANT - MINOR COMPUTER EQUIPMENT - HARDWARE</v>
          </cell>
        </row>
        <row r="3973">
          <cell r="E3973">
            <v>7913.79</v>
          </cell>
          <cell r="F3973">
            <v>1582.75</v>
          </cell>
          <cell r="L3973" t="str">
            <v>1200 - 300</v>
          </cell>
          <cell r="O3973" t="str">
            <v>OFFICE EQUIPMENT</v>
          </cell>
          <cell r="AS3973">
            <v>8664.8674409294235</v>
          </cell>
          <cell r="AV3973">
            <v>8664.8674409294235</v>
          </cell>
          <cell r="BE3973">
            <v>1732.9734881858844</v>
          </cell>
          <cell r="BG3973">
            <v>1732.9734881858844</v>
          </cell>
          <cell r="BJ3973">
            <v>1732.9734881858844</v>
          </cell>
          <cell r="BK3973" t="e">
            <v>#N/A</v>
          </cell>
          <cell r="BM3973">
            <v>8664.8674409294235</v>
          </cell>
          <cell r="BN3973">
            <v>8664.8674409294235</v>
          </cell>
          <cell r="BO3973">
            <v>34659.469763717694</v>
          </cell>
          <cell r="BR3973">
            <v>1582.75</v>
          </cell>
          <cell r="CE3973" t="str">
            <v>1200 - 300 - GENERAL PLANT - MINOR COMPUTER EQUIPMENT - HARDWARE</v>
          </cell>
        </row>
        <row r="3974">
          <cell r="E3974">
            <v>24715.32</v>
          </cell>
          <cell r="F3974">
            <v>4943.0799999999981</v>
          </cell>
          <cell r="L3974" t="str">
            <v>1200 - 300</v>
          </cell>
          <cell r="O3974" t="str">
            <v>OFFICE EQUIPMENT</v>
          </cell>
          <cell r="AS3974">
            <v>27060.98741060248</v>
          </cell>
          <cell r="AV3974">
            <v>27060.98741060248</v>
          </cell>
          <cell r="BE3974">
            <v>5412.1974821204949</v>
          </cell>
          <cell r="BG3974">
            <v>5412.1974821204949</v>
          </cell>
          <cell r="BJ3974">
            <v>5412.1974821204949</v>
          </cell>
          <cell r="BK3974" t="e">
            <v>#N/A</v>
          </cell>
          <cell r="BM3974">
            <v>27060.98741060248</v>
          </cell>
          <cell r="BN3974">
            <v>27060.98741060248</v>
          </cell>
          <cell r="BO3974">
            <v>108243.94964240992</v>
          </cell>
          <cell r="BR3974">
            <v>4943.0799999999981</v>
          </cell>
          <cell r="CE3974" t="str">
            <v>1200 - 300 - GENERAL PLANT - MINOR COMPUTER EQUIPMENT - HARDWARE</v>
          </cell>
        </row>
        <row r="3975">
          <cell r="E3975">
            <v>13826.76</v>
          </cell>
          <cell r="F3975">
            <v>2765.3500000000004</v>
          </cell>
          <cell r="L3975" t="str">
            <v>1200 - 300</v>
          </cell>
          <cell r="O3975" t="str">
            <v>OFFICE EQUIPMENT</v>
          </cell>
          <cell r="AS3975">
            <v>15139.022205232301</v>
          </cell>
          <cell r="AV3975">
            <v>15139.022205232301</v>
          </cell>
          <cell r="BE3975">
            <v>3027.8044410464595</v>
          </cell>
          <cell r="BG3975">
            <v>3027.8044410464595</v>
          </cell>
          <cell r="BJ3975">
            <v>3027.8044410464595</v>
          </cell>
          <cell r="BK3975" t="e">
            <v>#N/A</v>
          </cell>
          <cell r="BM3975">
            <v>15139.022205232301</v>
          </cell>
          <cell r="BN3975">
            <v>15139.022205232301</v>
          </cell>
          <cell r="BO3975">
            <v>60556.088820929202</v>
          </cell>
          <cell r="BR3975">
            <v>2765.3500000000004</v>
          </cell>
          <cell r="CE3975" t="str">
            <v>1200 - 300 - GENERAL PLANT - MINOR COMPUTER EQUIPMENT - HARDWARE</v>
          </cell>
        </row>
        <row r="3976">
          <cell r="E3976">
            <v>14084.16</v>
          </cell>
          <cell r="F3976">
            <v>2816.83</v>
          </cell>
          <cell r="L3976" t="str">
            <v>1200 - 300</v>
          </cell>
          <cell r="O3976" t="str">
            <v>OFFICE EQUIPMENT</v>
          </cell>
          <cell r="AS3976">
            <v>15420.851376753813</v>
          </cell>
          <cell r="AV3976">
            <v>15420.851376753813</v>
          </cell>
          <cell r="BE3976">
            <v>3084.170275350762</v>
          </cell>
          <cell r="BG3976">
            <v>3084.170275350762</v>
          </cell>
          <cell r="BJ3976">
            <v>3084.170275350762</v>
          </cell>
          <cell r="BK3976" t="e">
            <v>#N/A</v>
          </cell>
          <cell r="BM3976">
            <v>15420.851376753813</v>
          </cell>
          <cell r="BN3976">
            <v>15420.851376753813</v>
          </cell>
          <cell r="BO3976">
            <v>61683.405507015254</v>
          </cell>
          <cell r="BR3976">
            <v>2816.83</v>
          </cell>
          <cell r="CE3976" t="str">
            <v>1200 - 300 - GENERAL PLANT - MINOR COMPUTER EQUIPMENT - HARDWARE</v>
          </cell>
        </row>
        <row r="3977">
          <cell r="E3977">
            <v>14084.16</v>
          </cell>
          <cell r="F3977">
            <v>2816.83</v>
          </cell>
          <cell r="L3977" t="str">
            <v>1200 - 300</v>
          </cell>
          <cell r="O3977" t="str">
            <v>OFFICE EQUIPMENT</v>
          </cell>
          <cell r="AS3977">
            <v>15420.851376753813</v>
          </cell>
          <cell r="AV3977">
            <v>15420.851376753813</v>
          </cell>
          <cell r="BE3977">
            <v>3084.170275350762</v>
          </cell>
          <cell r="BG3977">
            <v>3084.170275350762</v>
          </cell>
          <cell r="BJ3977">
            <v>3084.170275350762</v>
          </cell>
          <cell r="BK3977" t="e">
            <v>#N/A</v>
          </cell>
          <cell r="BM3977">
            <v>15420.851376753813</v>
          </cell>
          <cell r="BN3977">
            <v>15420.851376753813</v>
          </cell>
          <cell r="BO3977">
            <v>61683.405507015254</v>
          </cell>
          <cell r="BR3977">
            <v>2816.83</v>
          </cell>
          <cell r="CE3977" t="str">
            <v>1200 - 300 - GENERAL PLANT - MINOR COMPUTER EQUIPMENT - HARDWARE</v>
          </cell>
        </row>
        <row r="3978">
          <cell r="E3978">
            <v>2358.4</v>
          </cell>
          <cell r="F3978">
            <v>471.68000000000006</v>
          </cell>
          <cell r="L3978" t="str">
            <v>1200 - 300</v>
          </cell>
          <cell r="O3978" t="str">
            <v>OFFICE EQUIPMENT</v>
          </cell>
          <cell r="AS3978">
            <v>2582.2296741116397</v>
          </cell>
          <cell r="AV3978">
            <v>2582.2296741116397</v>
          </cell>
          <cell r="BE3978">
            <v>516.44593482232779</v>
          </cell>
          <cell r="BG3978">
            <v>516.44593482232779</v>
          </cell>
          <cell r="BJ3978">
            <v>516.44593482232779</v>
          </cell>
          <cell r="BK3978" t="e">
            <v>#N/A</v>
          </cell>
          <cell r="BM3978">
            <v>2582.2296741116397</v>
          </cell>
          <cell r="BN3978">
            <v>2582.2296741116397</v>
          </cell>
          <cell r="BO3978">
            <v>10328.918696446559</v>
          </cell>
          <cell r="BR3978">
            <v>471.68000000000006</v>
          </cell>
          <cell r="CE3978" t="str">
            <v>1200 - 300 - GENERAL PLANT - MINOR COMPUTER EQUIPMENT - HARDWARE</v>
          </cell>
        </row>
        <row r="3979">
          <cell r="E3979">
            <v>17835.990000000002</v>
          </cell>
          <cell r="F3979">
            <v>3567.1900000000023</v>
          </cell>
          <cell r="L3979" t="str">
            <v>1200 - 300</v>
          </cell>
          <cell r="O3979" t="str">
            <v>UPS</v>
          </cell>
          <cell r="AS3979">
            <v>19528.757905850776</v>
          </cell>
          <cell r="AV3979">
            <v>19528.757905850776</v>
          </cell>
          <cell r="BE3979">
            <v>976.43789529253888</v>
          </cell>
          <cell r="BG3979">
            <v>976.43789529253888</v>
          </cell>
          <cell r="BJ3979">
            <v>976.43789529253888</v>
          </cell>
          <cell r="BK3979" t="e">
            <v>#N/A</v>
          </cell>
          <cell r="BM3979">
            <v>19528.757905850776</v>
          </cell>
          <cell r="BN3979">
            <v>1952.8757905850778</v>
          </cell>
          <cell r="BO3979">
            <v>73232.842146940413</v>
          </cell>
          <cell r="BR3979">
            <v>3567.1900000000023</v>
          </cell>
          <cell r="CE3979" t="str">
            <v>1200 - 300 - GENERAL PLANT - MINOR COMPUTER EQUIPMENT - HARDWARE</v>
          </cell>
        </row>
        <row r="3980">
          <cell r="E3980">
            <v>17835.990000000002</v>
          </cell>
          <cell r="F3980">
            <v>3567.1900000000023</v>
          </cell>
          <cell r="L3980" t="str">
            <v>1200 - 300</v>
          </cell>
          <cell r="O3980" t="str">
            <v>UPS</v>
          </cell>
          <cell r="AS3980">
            <v>19528.757905850776</v>
          </cell>
          <cell r="AV3980">
            <v>19528.757905850776</v>
          </cell>
          <cell r="BE3980">
            <v>976.43789529253888</v>
          </cell>
          <cell r="BG3980">
            <v>976.43789529253888</v>
          </cell>
          <cell r="BJ3980">
            <v>976.43789529253888</v>
          </cell>
          <cell r="BK3980" t="e">
            <v>#N/A</v>
          </cell>
          <cell r="BM3980">
            <v>19528.757905850776</v>
          </cell>
          <cell r="BN3980">
            <v>1952.8757905850778</v>
          </cell>
          <cell r="BO3980">
            <v>73232.842146940413</v>
          </cell>
          <cell r="BR3980">
            <v>3567.1900000000023</v>
          </cell>
          <cell r="CE3980" t="str">
            <v>1200 - 300 - GENERAL PLANT - MINOR COMPUTER EQUIPMENT - HARDWARE</v>
          </cell>
        </row>
        <row r="3981">
          <cell r="E3981">
            <v>17835.990000000002</v>
          </cell>
          <cell r="F3981">
            <v>3567.1900000000023</v>
          </cell>
          <cell r="L3981" t="str">
            <v>1200 - 300</v>
          </cell>
          <cell r="O3981" t="str">
            <v>UPS</v>
          </cell>
          <cell r="AS3981">
            <v>19528.757905850776</v>
          </cell>
          <cell r="AV3981">
            <v>19528.757905850776</v>
          </cell>
          <cell r="BE3981">
            <v>976.43789529253888</v>
          </cell>
          <cell r="BG3981">
            <v>976.43789529253888</v>
          </cell>
          <cell r="BJ3981">
            <v>976.43789529253888</v>
          </cell>
          <cell r="BK3981" t="e">
            <v>#N/A</v>
          </cell>
          <cell r="BM3981">
            <v>19528.757905850776</v>
          </cell>
          <cell r="BN3981">
            <v>1952.8757905850778</v>
          </cell>
          <cell r="BO3981">
            <v>73232.842146940413</v>
          </cell>
          <cell r="BR3981">
            <v>3567.1900000000023</v>
          </cell>
          <cell r="CE3981" t="str">
            <v>1200 - 300 - GENERAL PLANT - MINOR COMPUTER EQUIPMENT - HARDWARE</v>
          </cell>
        </row>
        <row r="3982">
          <cell r="E3982">
            <v>17835.990000000002</v>
          </cell>
          <cell r="F3982">
            <v>3567.1900000000023</v>
          </cell>
          <cell r="L3982" t="str">
            <v>1200 - 300</v>
          </cell>
          <cell r="O3982" t="str">
            <v>UPS</v>
          </cell>
          <cell r="AS3982">
            <v>19528.757905850776</v>
          </cell>
          <cell r="AV3982">
            <v>19528.757905850776</v>
          </cell>
          <cell r="BE3982">
            <v>976.43789529253888</v>
          </cell>
          <cell r="BG3982">
            <v>976.43789529253888</v>
          </cell>
          <cell r="BJ3982">
            <v>976.43789529253888</v>
          </cell>
          <cell r="BK3982" t="e">
            <v>#N/A</v>
          </cell>
          <cell r="BM3982">
            <v>19528.757905850776</v>
          </cell>
          <cell r="BN3982">
            <v>1952.8757905850778</v>
          </cell>
          <cell r="BO3982">
            <v>73232.842146940413</v>
          </cell>
          <cell r="BR3982">
            <v>3567.1900000000023</v>
          </cell>
          <cell r="CE3982" t="str">
            <v>1200 - 300 - GENERAL PLANT - MINOR COMPUTER EQUIPMENT - HARDWARE</v>
          </cell>
        </row>
        <row r="3983">
          <cell r="E3983">
            <v>3026.11</v>
          </cell>
          <cell r="F3983">
            <v>605.23</v>
          </cell>
          <cell r="L3983" t="str">
            <v>1200 - 300</v>
          </cell>
          <cell r="O3983" t="str">
            <v>OFFICE EQUIPMENT</v>
          </cell>
          <cell r="AS3983">
            <v>3313.3103117053829</v>
          </cell>
          <cell r="AV3983">
            <v>3313.3103117053829</v>
          </cell>
          <cell r="BE3983">
            <v>662.66206234107642</v>
          </cell>
          <cell r="BG3983">
            <v>662.66206234107642</v>
          </cell>
          <cell r="BJ3983">
            <v>662.66206234107642</v>
          </cell>
          <cell r="BK3983" t="e">
            <v>#N/A</v>
          </cell>
          <cell r="BM3983">
            <v>3313.3103117053829</v>
          </cell>
          <cell r="BN3983">
            <v>3313.3103117053829</v>
          </cell>
          <cell r="BO3983">
            <v>13253.241246821532</v>
          </cell>
          <cell r="BR3983">
            <v>605.23</v>
          </cell>
          <cell r="CE3983" t="str">
            <v>1200 - 300 - GENERAL PLANT - MINOR COMPUTER EQUIPMENT - HARDWARE</v>
          </cell>
        </row>
        <row r="3984">
          <cell r="E3984">
            <v>9478.77</v>
          </cell>
          <cell r="F3984">
            <v>1895.7600000000002</v>
          </cell>
          <cell r="L3984" t="str">
            <v>1200 - 300</v>
          </cell>
          <cell r="O3984" t="str">
            <v>OFFICE EQUIPMENT</v>
          </cell>
          <cell r="AS3984">
            <v>10378.375664891108</v>
          </cell>
          <cell r="AV3984">
            <v>10378.375664891108</v>
          </cell>
          <cell r="BE3984">
            <v>2075.675132978221</v>
          </cell>
          <cell r="BG3984">
            <v>2075.675132978221</v>
          </cell>
          <cell r="BJ3984">
            <v>2075.675132978221</v>
          </cell>
          <cell r="BK3984" t="e">
            <v>#N/A</v>
          </cell>
          <cell r="BM3984">
            <v>10378.375664891108</v>
          </cell>
          <cell r="BN3984">
            <v>10378.375664891108</v>
          </cell>
          <cell r="BO3984">
            <v>41513.50265956443</v>
          </cell>
          <cell r="BR3984">
            <v>1895.7600000000002</v>
          </cell>
          <cell r="CE3984" t="str">
            <v>1200 - 300 - GENERAL PLANT - MINOR COMPUTER EQUIPMENT - HARDWARE</v>
          </cell>
        </row>
        <row r="3985">
          <cell r="E3985">
            <v>372485</v>
          </cell>
          <cell r="F3985">
            <v>74497</v>
          </cell>
          <cell r="L3985" t="str">
            <v>1200 - 300</v>
          </cell>
          <cell r="O3985" t="str">
            <v>OFFICE EQUIPMENT</v>
          </cell>
          <cell r="AS3985">
            <v>407836.5926736237</v>
          </cell>
          <cell r="AV3985">
            <v>407836.5926736237</v>
          </cell>
          <cell r="BE3985">
            <v>101959.14816840593</v>
          </cell>
          <cell r="BG3985">
            <v>101959.14816840593</v>
          </cell>
          <cell r="BJ3985">
            <v>101959.14816840593</v>
          </cell>
          <cell r="BK3985" t="e">
            <v>#N/A</v>
          </cell>
          <cell r="BM3985">
            <v>407836.5926736237</v>
          </cell>
          <cell r="BN3985">
            <v>509795.74084202963</v>
          </cell>
          <cell r="BO3985">
            <v>1529387.2225260888</v>
          </cell>
          <cell r="BR3985">
            <v>74497</v>
          </cell>
          <cell r="CE3985" t="str">
            <v>1200 - 300 - GENERAL PLANT - MINOR COMPUTER EQUIPMENT - HARDWARE</v>
          </cell>
        </row>
        <row r="3986">
          <cell r="E3986">
            <v>0</v>
          </cell>
          <cell r="F3986">
            <v>0</v>
          </cell>
          <cell r="L3986" t="str">
            <v>1200 - 300</v>
          </cell>
          <cell r="O3986" t="str">
            <v>OFFICE EQUIPMENT</v>
          </cell>
          <cell r="AS3986">
            <v>0</v>
          </cell>
          <cell r="AV3986">
            <v>0</v>
          </cell>
          <cell r="BE3986">
            <v>0</v>
          </cell>
          <cell r="BG3986">
            <v>0</v>
          </cell>
          <cell r="BJ3986">
            <v>0</v>
          </cell>
          <cell r="BK3986" t="e">
            <v>#N/A</v>
          </cell>
          <cell r="BM3986">
            <v>0</v>
          </cell>
          <cell r="BN3986">
            <v>0</v>
          </cell>
          <cell r="BO3986">
            <v>0</v>
          </cell>
          <cell r="BR3986">
            <v>0</v>
          </cell>
          <cell r="CE3986" t="str">
            <v>1200 - 300 - GENERAL PLANT - MINOR COMPUTER EQUIPMENT - HARDWARE</v>
          </cell>
        </row>
        <row r="3987">
          <cell r="E3987">
            <v>7196.19</v>
          </cell>
          <cell r="F3987">
            <v>1439.2299999999996</v>
          </cell>
          <cell r="L3987" t="str">
            <v>1200 - 300</v>
          </cell>
          <cell r="O3987" t="str">
            <v>OFFICE EQUIPMENT</v>
          </cell>
          <cell r="AS3987">
            <v>7879.1618718391455</v>
          </cell>
          <cell r="AV3987">
            <v>7879.1618718391455</v>
          </cell>
          <cell r="BE3987">
            <v>1575.8323743678288</v>
          </cell>
          <cell r="BG3987">
            <v>1575.8323743678288</v>
          </cell>
          <cell r="BJ3987">
            <v>1575.8323743678288</v>
          </cell>
          <cell r="BK3987" t="e">
            <v>#N/A</v>
          </cell>
          <cell r="BM3987">
            <v>7879.1618718391455</v>
          </cell>
          <cell r="BN3987">
            <v>7879.1618718391455</v>
          </cell>
          <cell r="BO3987">
            <v>31516.647487356582</v>
          </cell>
          <cell r="BR3987">
            <v>1439.2299999999996</v>
          </cell>
          <cell r="CE3987" t="str">
            <v>1200 - 300 - GENERAL PLANT - MINOR COMPUTER EQUIPMENT - HARDWARE</v>
          </cell>
        </row>
        <row r="3988">
          <cell r="E3988">
            <v>24736.73</v>
          </cell>
          <cell r="F3988">
            <v>4947.34</v>
          </cell>
          <cell r="L3988" t="str">
            <v>1200 - 300</v>
          </cell>
          <cell r="O3988" t="str">
            <v>OFFICE EQUIPMENT</v>
          </cell>
          <cell r="AS3988">
            <v>27084.429378598888</v>
          </cell>
          <cell r="AV3988">
            <v>27084.429378598888</v>
          </cell>
          <cell r="BE3988">
            <v>5416.8858757197768</v>
          </cell>
          <cell r="BG3988">
            <v>5416.8858757197768</v>
          </cell>
          <cell r="BJ3988">
            <v>5416.8858757197768</v>
          </cell>
          <cell r="BK3988" t="e">
            <v>#N/A</v>
          </cell>
          <cell r="BM3988">
            <v>27084.429378598888</v>
          </cell>
          <cell r="BN3988">
            <v>27084.429378598888</v>
          </cell>
          <cell r="BO3988">
            <v>108337.71751439555</v>
          </cell>
          <cell r="BR3988">
            <v>4947.34</v>
          </cell>
          <cell r="CE3988" t="str">
            <v>1200 - 300 - GENERAL PLANT - MINOR COMPUTER EQUIPMENT - HARDWARE</v>
          </cell>
        </row>
        <row r="3989">
          <cell r="E3989">
            <v>24738.94</v>
          </cell>
          <cell r="F3989">
            <v>4947.7899999999972</v>
          </cell>
          <cell r="L3989" t="str">
            <v>1200 - 300</v>
          </cell>
          <cell r="O3989" t="str">
            <v>OFFICE EQUIPMENT</v>
          </cell>
          <cell r="AS3989">
            <v>27086.849124010943</v>
          </cell>
          <cell r="AV3989">
            <v>27086.849124010943</v>
          </cell>
          <cell r="BE3989">
            <v>5417.3698248021874</v>
          </cell>
          <cell r="BG3989">
            <v>5417.3698248021874</v>
          </cell>
          <cell r="BJ3989">
            <v>5417.3698248021874</v>
          </cell>
          <cell r="BK3989" t="e">
            <v>#N/A</v>
          </cell>
          <cell r="BM3989">
            <v>27086.849124010943</v>
          </cell>
          <cell r="BN3989">
            <v>27086.849124010943</v>
          </cell>
          <cell r="BO3989">
            <v>108347.39649604377</v>
          </cell>
          <cell r="BR3989">
            <v>4947.7899999999972</v>
          </cell>
          <cell r="CE3989" t="str">
            <v>1200 - 300 - GENERAL PLANT - MINOR COMPUTER EQUIPMENT - HARDWARE</v>
          </cell>
        </row>
        <row r="3990">
          <cell r="E3990">
            <v>24684.66</v>
          </cell>
          <cell r="F3990">
            <v>4936.93</v>
          </cell>
          <cell r="L3990" t="str">
            <v>1200 - 300</v>
          </cell>
          <cell r="O3990" t="str">
            <v>OFFICE EQUIPMENT</v>
          </cell>
          <cell r="AS3990">
            <v>27027.41754891309</v>
          </cell>
          <cell r="AV3990">
            <v>27027.41754891309</v>
          </cell>
          <cell r="BE3990">
            <v>5405.4835097826171</v>
          </cell>
          <cell r="BG3990">
            <v>5405.4835097826171</v>
          </cell>
          <cell r="BJ3990">
            <v>5405.4835097826171</v>
          </cell>
          <cell r="BK3990" t="e">
            <v>#N/A</v>
          </cell>
          <cell r="BM3990">
            <v>27027.41754891309</v>
          </cell>
          <cell r="BN3990">
            <v>27027.41754891309</v>
          </cell>
          <cell r="BO3990">
            <v>108109.67019565236</v>
          </cell>
          <cell r="BR3990">
            <v>4936.93</v>
          </cell>
          <cell r="CE3990" t="str">
            <v>1200 - 300 - GENERAL PLANT - MINOR COMPUTER EQUIPMENT - HARDWARE</v>
          </cell>
        </row>
        <row r="3991">
          <cell r="E3991">
            <v>4441.79</v>
          </cell>
          <cell r="F3991">
            <v>888.34999999999991</v>
          </cell>
          <cell r="L3991" t="str">
            <v>1200 - 300</v>
          </cell>
          <cell r="O3991" t="str">
            <v>OFFICE EQUIPMENT</v>
          </cell>
          <cell r="AS3991">
            <v>4863.3488569251786</v>
          </cell>
          <cell r="AV3991">
            <v>4863.3488569251786</v>
          </cell>
          <cell r="BE3991">
            <v>972.66977138503546</v>
          </cell>
          <cell r="BG3991">
            <v>972.66977138503546</v>
          </cell>
          <cell r="BJ3991">
            <v>972.66977138503546</v>
          </cell>
          <cell r="BK3991" t="e">
            <v>#N/A</v>
          </cell>
          <cell r="BM3991">
            <v>4863.3488569251786</v>
          </cell>
          <cell r="BN3991">
            <v>4863.3488569251786</v>
          </cell>
          <cell r="BO3991">
            <v>19453.395427700714</v>
          </cell>
          <cell r="BR3991">
            <v>888.34999999999991</v>
          </cell>
          <cell r="CE3991" t="str">
            <v>1200 - 300 - GENERAL PLANT - MINOR COMPUTER EQUIPMENT - HARDWARE</v>
          </cell>
        </row>
        <row r="3992">
          <cell r="E3992">
            <v>835495.75</v>
          </cell>
          <cell r="F3992">
            <v>167099.14000000001</v>
          </cell>
          <cell r="L3992" t="str">
            <v>1200 - 300</v>
          </cell>
          <cell r="O3992" t="str">
            <v>OFFICE EQUIPMENT</v>
          </cell>
          <cell r="AS3992">
            <v>914790.50129077351</v>
          </cell>
          <cell r="AV3992">
            <v>914790.50129077351</v>
          </cell>
          <cell r="BE3992">
            <v>228697.62532269338</v>
          </cell>
          <cell r="BG3992">
            <v>228697.62532269338</v>
          </cell>
          <cell r="BJ3992">
            <v>228697.62532269338</v>
          </cell>
          <cell r="BK3992" t="e">
            <v>#N/A</v>
          </cell>
          <cell r="BM3992">
            <v>914790.50129077351</v>
          </cell>
          <cell r="BN3992">
            <v>1143488.126613467</v>
          </cell>
          <cell r="BO3992">
            <v>3430464.3798404005</v>
          </cell>
          <cell r="BR3992">
            <v>167099.14000000001</v>
          </cell>
          <cell r="CE3992" t="str">
            <v>1200 - 300 - GENERAL PLANT - MINOR COMPUTER EQUIPMENT - HARDWARE</v>
          </cell>
        </row>
        <row r="3993">
          <cell r="E3993">
            <v>65724.3</v>
          </cell>
          <cell r="F3993">
            <v>13144.86</v>
          </cell>
          <cell r="L3993" t="str">
            <v>1200 - 300</v>
          </cell>
          <cell r="O3993" t="str">
            <v>OFFICE EQUIPMENT</v>
          </cell>
          <cell r="AS3993">
            <v>71962.024156299041</v>
          </cell>
          <cell r="AV3993">
            <v>71962.024156299041</v>
          </cell>
          <cell r="BE3993">
            <v>14392.404831259804</v>
          </cell>
          <cell r="BG3993">
            <v>14392.404831259804</v>
          </cell>
          <cell r="BJ3993">
            <v>14392.404831259804</v>
          </cell>
          <cell r="BK3993" t="e">
            <v>#N/A</v>
          </cell>
          <cell r="BM3993">
            <v>71962.024156299041</v>
          </cell>
          <cell r="BN3993">
            <v>71962.024156299041</v>
          </cell>
          <cell r="BO3993">
            <v>287848.09662519617</v>
          </cell>
          <cell r="BR3993">
            <v>13144.86</v>
          </cell>
          <cell r="CE3993" t="str">
            <v>1200 - 300 - GENERAL PLANT - MINOR COMPUTER EQUIPMENT - HARDWARE</v>
          </cell>
        </row>
        <row r="3994">
          <cell r="E3994">
            <v>7042.08</v>
          </cell>
          <cell r="F3994">
            <v>1408.3999999999996</v>
          </cell>
          <cell r="L3994" t="str">
            <v>1200 - 300</v>
          </cell>
          <cell r="O3994" t="str">
            <v>OFFICE EQUIPMENT</v>
          </cell>
          <cell r="AS3994">
            <v>7710.4256883769067</v>
          </cell>
          <cell r="AV3994">
            <v>7710.4256883769067</v>
          </cell>
          <cell r="BE3994">
            <v>1927.6064220942267</v>
          </cell>
          <cell r="BG3994">
            <v>1927.6064220942267</v>
          </cell>
          <cell r="BJ3994">
            <v>1927.6064220942267</v>
          </cell>
          <cell r="BK3994" t="e">
            <v>#N/A</v>
          </cell>
          <cell r="BM3994">
            <v>7710.4256883769067</v>
          </cell>
          <cell r="BN3994">
            <v>9638.0321104711329</v>
          </cell>
          <cell r="BO3994">
            <v>28914.096331413399</v>
          </cell>
          <cell r="BR3994">
            <v>1408.3999999999996</v>
          </cell>
          <cell r="CE3994" t="str">
            <v>1200 - 300 - GENERAL PLANT - MINOR COMPUTER EQUIPMENT - HARDWARE</v>
          </cell>
        </row>
        <row r="3995">
          <cell r="E3995">
            <v>7042.08</v>
          </cell>
          <cell r="F3995">
            <v>1408.3999999999996</v>
          </cell>
          <cell r="L3995" t="str">
            <v>1200 - 300</v>
          </cell>
          <cell r="O3995" t="str">
            <v>OFFICE EQUIPMENT</v>
          </cell>
          <cell r="AS3995">
            <v>7710.4256883769067</v>
          </cell>
          <cell r="AV3995">
            <v>7710.4256883769067</v>
          </cell>
          <cell r="BE3995">
            <v>1927.6064220942267</v>
          </cell>
          <cell r="BG3995">
            <v>1927.6064220942267</v>
          </cell>
          <cell r="BJ3995">
            <v>1927.6064220942267</v>
          </cell>
          <cell r="BK3995" t="e">
            <v>#N/A</v>
          </cell>
          <cell r="BM3995">
            <v>7710.4256883769067</v>
          </cell>
          <cell r="BN3995">
            <v>9638.0321104711329</v>
          </cell>
          <cell r="BO3995">
            <v>28914.096331413399</v>
          </cell>
          <cell r="BR3995">
            <v>1408.3999999999996</v>
          </cell>
          <cell r="CE3995" t="str">
            <v>1200 - 300 - GENERAL PLANT - MINOR COMPUTER EQUIPMENT - HARDWARE</v>
          </cell>
        </row>
        <row r="3996">
          <cell r="E3996">
            <v>30900</v>
          </cell>
          <cell r="F3996">
            <v>6180</v>
          </cell>
          <cell r="L3996" t="str">
            <v>1200 - 300</v>
          </cell>
          <cell r="O3996" t="str">
            <v>OFFICE EQUIPMENT</v>
          </cell>
          <cell r="AS3996">
            <v>33832.63947169677</v>
          </cell>
          <cell r="AV3996">
            <v>33832.63947169677</v>
          </cell>
          <cell r="BE3996">
            <v>6766.5278943393523</v>
          </cell>
          <cell r="BG3996">
            <v>6766.5278943393523</v>
          </cell>
          <cell r="BJ3996">
            <v>6766.5278943393523</v>
          </cell>
          <cell r="BK3996" t="e">
            <v>#N/A</v>
          </cell>
          <cell r="BM3996">
            <v>33832.63947169677</v>
          </cell>
          <cell r="BN3996">
            <v>33832.63947169677</v>
          </cell>
          <cell r="BO3996">
            <v>135330.55788678708</v>
          </cell>
          <cell r="BR3996">
            <v>6180</v>
          </cell>
          <cell r="CE3996" t="str">
            <v>1200 - 300 - GENERAL PLANT - MINOR COMPUTER EQUIPMENT - HARDWARE</v>
          </cell>
        </row>
        <row r="3997">
          <cell r="E3997">
            <v>17760</v>
          </cell>
          <cell r="F3997">
            <v>7104</v>
          </cell>
          <cell r="L3997" t="str">
            <v>1200 - 300</v>
          </cell>
          <cell r="O3997" t="str">
            <v>OFFICE EQUIPMENT</v>
          </cell>
          <cell r="AS3997">
            <v>19446.286502717168</v>
          </cell>
          <cell r="AV3997">
            <v>19446.286502717168</v>
          </cell>
          <cell r="BE3997">
            <v>4861.5716256792921</v>
          </cell>
          <cell r="BG3997">
            <v>4861.5716256792921</v>
          </cell>
          <cell r="BJ3997">
            <v>4861.5716256792921</v>
          </cell>
          <cell r="BK3997" t="e">
            <v>#N/A</v>
          </cell>
          <cell r="BM3997">
            <v>19446.286502717168</v>
          </cell>
          <cell r="BN3997">
            <v>24307.85812839646</v>
          </cell>
          <cell r="BO3997">
            <v>72923.574385189379</v>
          </cell>
          <cell r="BR3997">
            <v>7104</v>
          </cell>
          <cell r="CE3997" t="str">
            <v>1200 - 300 - GENERAL PLANT - MINOR COMPUTER EQUIPMENT - HARDWARE</v>
          </cell>
        </row>
        <row r="3998">
          <cell r="E3998">
            <v>6496</v>
          </cell>
          <cell r="F3998">
            <v>1299.1999999999998</v>
          </cell>
          <cell r="L3998" t="str">
            <v>1200 - 300</v>
          </cell>
          <cell r="O3998" t="str">
            <v>OFFICE EQUIPMENT</v>
          </cell>
          <cell r="AS3998">
            <v>7112.5186410402021</v>
          </cell>
          <cell r="AV3998">
            <v>7112.5186410402021</v>
          </cell>
          <cell r="BE3998">
            <v>1422.50372820804</v>
          </cell>
          <cell r="BG3998">
            <v>1422.50372820804</v>
          </cell>
          <cell r="BJ3998">
            <v>1422.50372820804</v>
          </cell>
          <cell r="BK3998" t="e">
            <v>#N/A</v>
          </cell>
          <cell r="BM3998">
            <v>7112.5186410402021</v>
          </cell>
          <cell r="BN3998">
            <v>7112.5186410402021</v>
          </cell>
          <cell r="BO3998">
            <v>28450.074564160808</v>
          </cell>
          <cell r="BR3998">
            <v>1299.1999999999998</v>
          </cell>
          <cell r="CE3998" t="str">
            <v>1200 - 300 - GENERAL PLANT - MINOR COMPUTER EQUIPMENT - HARDWARE</v>
          </cell>
        </row>
        <row r="3999">
          <cell r="E3999">
            <v>35727</v>
          </cell>
          <cell r="F3999">
            <v>14290.8</v>
          </cell>
          <cell r="L3999" t="str">
            <v>1200 - 300</v>
          </cell>
          <cell r="O3999" t="str">
            <v>OFFICE EQUIPMENT</v>
          </cell>
          <cell r="AS3999">
            <v>39119.227358253171</v>
          </cell>
          <cell r="AV3999">
            <v>39119.227358253171</v>
          </cell>
          <cell r="BE3999">
            <v>9779.8068395632927</v>
          </cell>
          <cell r="BG3999">
            <v>9779.8068395632927</v>
          </cell>
          <cell r="BJ3999">
            <v>9779.8068395632927</v>
          </cell>
          <cell r="BK3999" t="e">
            <v>#N/A</v>
          </cell>
          <cell r="BM3999">
            <v>39119.227358253171</v>
          </cell>
          <cell r="BN3999">
            <v>48899.034197816465</v>
          </cell>
          <cell r="BO3999">
            <v>146697.10259344938</v>
          </cell>
          <cell r="BR3999">
            <v>14290.8</v>
          </cell>
          <cell r="CE3999" t="str">
            <v>1200 - 300 - GENERAL PLANT - MINOR COMPUTER EQUIPMENT - HARDWARE</v>
          </cell>
        </row>
        <row r="4000">
          <cell r="E4000">
            <v>43008</v>
          </cell>
          <cell r="F4000">
            <v>17203.2</v>
          </cell>
          <cell r="L4000" t="str">
            <v>1200 - 300</v>
          </cell>
          <cell r="O4000" t="str">
            <v>OFFICE EQUIPMENT</v>
          </cell>
          <cell r="AS4000">
            <v>47091.547855228608</v>
          </cell>
          <cell r="AV4000">
            <v>47091.547855228608</v>
          </cell>
          <cell r="BE4000">
            <v>11772.886963807152</v>
          </cell>
          <cell r="BG4000">
            <v>11772.886963807152</v>
          </cell>
          <cell r="BJ4000">
            <v>11772.886963807152</v>
          </cell>
          <cell r="BK4000" t="e">
            <v>#N/A</v>
          </cell>
          <cell r="BM4000">
            <v>47091.547855228608</v>
          </cell>
          <cell r="BN4000">
            <v>58864.434819035756</v>
          </cell>
          <cell r="BO4000">
            <v>176593.30445710727</v>
          </cell>
          <cell r="BR4000">
            <v>17203.2</v>
          </cell>
          <cell r="CE4000" t="str">
            <v>1200 - 300 - GENERAL PLANT - MINOR COMPUTER EQUIPMENT - HARDWARE</v>
          </cell>
        </row>
        <row r="4001">
          <cell r="E4001">
            <v>14084.16</v>
          </cell>
          <cell r="F4001">
            <v>3143.16</v>
          </cell>
          <cell r="L4001" t="str">
            <v>1200 - 300</v>
          </cell>
          <cell r="O4001" t="str">
            <v>OFFICE EQUIPMENT</v>
          </cell>
          <cell r="AS4001">
            <v>15420.851376753813</v>
          </cell>
          <cell r="AV4001">
            <v>15420.851376753813</v>
          </cell>
          <cell r="BE4001">
            <v>3084.170275350762</v>
          </cell>
          <cell r="BG4001">
            <v>3084.170275350762</v>
          </cell>
          <cell r="BJ4001">
            <v>3084.170275350762</v>
          </cell>
          <cell r="BK4001" t="e">
            <v>#N/A</v>
          </cell>
          <cell r="BM4001">
            <v>15420.851376753813</v>
          </cell>
          <cell r="BN4001">
            <v>15420.851376753813</v>
          </cell>
          <cell r="BO4001">
            <v>61683.405507015254</v>
          </cell>
          <cell r="BR4001">
            <v>3143.16</v>
          </cell>
          <cell r="CE4001" t="str">
            <v>1200 - 300 - GENERAL PLANT - MINOR COMPUTER EQUIPMENT - HARDWARE</v>
          </cell>
        </row>
        <row r="4002">
          <cell r="E4002">
            <v>153198.70000000001</v>
          </cell>
          <cell r="F4002">
            <v>61279.48000000001</v>
          </cell>
          <cell r="L4002" t="str">
            <v>1200 - 300</v>
          </cell>
          <cell r="O4002" t="str">
            <v>OFFICE EQUIPMENT</v>
          </cell>
          <cell r="AS4002">
            <v>167744.69662408883</v>
          </cell>
          <cell r="AV4002">
            <v>167744.69662408883</v>
          </cell>
          <cell r="BE4002">
            <v>41936.174156022207</v>
          </cell>
          <cell r="BG4002">
            <v>41936.174156022207</v>
          </cell>
          <cell r="BJ4002">
            <v>41936.174156022207</v>
          </cell>
          <cell r="BK4002" t="e">
            <v>#N/A</v>
          </cell>
          <cell r="BM4002">
            <v>167744.69662408883</v>
          </cell>
          <cell r="BN4002">
            <v>209680.87078011103</v>
          </cell>
          <cell r="BO4002">
            <v>629042.61234033306</v>
          </cell>
          <cell r="BR4002">
            <v>61279.48000000001</v>
          </cell>
          <cell r="CE4002" t="str">
            <v>1200 - 300 - GENERAL PLANT - MINOR COMPUTER EQUIPMENT - HARDWARE</v>
          </cell>
        </row>
        <row r="4003">
          <cell r="E4003">
            <v>4703.8</v>
          </cell>
          <cell r="F4003">
            <v>940.76000000000022</v>
          </cell>
          <cell r="L4003" t="str">
            <v>1200 - 300</v>
          </cell>
          <cell r="O4003" t="str">
            <v>OFFICE EQUIPMENT</v>
          </cell>
          <cell r="AS4003">
            <v>5150.2255516817895</v>
          </cell>
          <cell r="AV4003">
            <v>5150.2255516817895</v>
          </cell>
          <cell r="BE4003">
            <v>1030.0451103363578</v>
          </cell>
          <cell r="BG4003">
            <v>1030.0451103363578</v>
          </cell>
          <cell r="BJ4003">
            <v>1030.0451103363578</v>
          </cell>
          <cell r="BK4003" t="e">
            <v>#N/A</v>
          </cell>
          <cell r="BM4003">
            <v>5150.2255516817895</v>
          </cell>
          <cell r="BN4003">
            <v>5150.2255516817895</v>
          </cell>
          <cell r="BO4003">
            <v>20600.902206727158</v>
          </cell>
          <cell r="BR4003">
            <v>940.76000000000022</v>
          </cell>
          <cell r="CE4003" t="str">
            <v>1200 - 300 - GENERAL PLANT - MINOR COMPUTER EQUIPMENT - HARDWARE</v>
          </cell>
        </row>
        <row r="4004">
          <cell r="E4004">
            <v>795165</v>
          </cell>
          <cell r="F4004">
            <v>159033</v>
          </cell>
          <cell r="L4004" t="str">
            <v>1200 - 300</v>
          </cell>
          <cell r="O4004" t="str">
            <v>OFFICE EQUIPMENT</v>
          </cell>
          <cell r="AS4004">
            <v>870632.06360879506</v>
          </cell>
          <cell r="AV4004">
            <v>870632.06360879506</v>
          </cell>
          <cell r="BE4004">
            <v>174126.41272175897</v>
          </cell>
          <cell r="BG4004">
            <v>174126.41272175897</v>
          </cell>
          <cell r="BJ4004">
            <v>174126.41272175897</v>
          </cell>
          <cell r="BK4004" t="e">
            <v>#N/A</v>
          </cell>
          <cell r="BM4004">
            <v>870632.06360879506</v>
          </cell>
          <cell r="BN4004">
            <v>870632.06360879506</v>
          </cell>
          <cell r="BO4004">
            <v>3482528.2544351802</v>
          </cell>
          <cell r="BR4004">
            <v>159033</v>
          </cell>
          <cell r="CE4004" t="str">
            <v>1200 - 300 - GENERAL PLANT - MINOR COMPUTER EQUIPMENT - HARDWARE</v>
          </cell>
        </row>
        <row r="4005">
          <cell r="E4005">
            <v>126841.72</v>
          </cell>
          <cell r="F4005">
            <v>25368.36</v>
          </cell>
          <cell r="L4005" t="str">
            <v>1200 - 300</v>
          </cell>
          <cell r="O4005" t="str">
            <v>OFFICE EQUIPMENT</v>
          </cell>
          <cell r="AS4005">
            <v>138879.94118867023</v>
          </cell>
          <cell r="AV4005">
            <v>138879.94118867023</v>
          </cell>
          <cell r="BE4005">
            <v>34719.985297167557</v>
          </cell>
          <cell r="BG4005">
            <v>34719.985297167557</v>
          </cell>
          <cell r="BJ4005">
            <v>34719.985297167557</v>
          </cell>
          <cell r="BK4005" t="e">
            <v>#N/A</v>
          </cell>
          <cell r="BM4005">
            <v>138879.94118867023</v>
          </cell>
          <cell r="BN4005">
            <v>173599.92648583779</v>
          </cell>
          <cell r="BO4005">
            <v>520799.77945751336</v>
          </cell>
          <cell r="BR4005">
            <v>25368.36</v>
          </cell>
          <cell r="CE4005" t="str">
            <v>1200 - 300 - GENERAL PLANT - MINOR COMPUTER EQUIPMENT - HARDWARE</v>
          </cell>
        </row>
        <row r="4006">
          <cell r="E4006">
            <v>0</v>
          </cell>
          <cell r="F4006">
            <v>0</v>
          </cell>
          <cell r="L4006" t="str">
            <v>1200 - 300</v>
          </cell>
          <cell r="O4006" t="str">
            <v>OFFICE EQUIPMENT</v>
          </cell>
          <cell r="AS4006">
            <v>0</v>
          </cell>
          <cell r="AV4006">
            <v>0</v>
          </cell>
          <cell r="BE4006">
            <v>0</v>
          </cell>
          <cell r="BG4006">
            <v>0</v>
          </cell>
          <cell r="BJ4006">
            <v>0</v>
          </cell>
          <cell r="BK4006" t="e">
            <v>#N/A</v>
          </cell>
          <cell r="BM4006">
            <v>0</v>
          </cell>
          <cell r="BN4006">
            <v>0</v>
          </cell>
          <cell r="BO4006">
            <v>0</v>
          </cell>
          <cell r="BR4006">
            <v>0</v>
          </cell>
          <cell r="CE4006" t="str">
            <v>1200 - 300 - GENERAL PLANT - MINOR COMPUTER EQUIPMENT - HARDWARE</v>
          </cell>
        </row>
        <row r="4007">
          <cell r="E4007">
            <v>3626.08</v>
          </cell>
          <cell r="F4007">
            <v>1450.42</v>
          </cell>
          <cell r="L4007" t="str">
            <v>1200 - 300</v>
          </cell>
          <cell r="O4007" t="str">
            <v>OFFICE EQUIPMENT</v>
          </cell>
          <cell r="AS4007">
            <v>3970.371090189903</v>
          </cell>
          <cell r="AV4007">
            <v>3970.371090189903</v>
          </cell>
          <cell r="BE4007">
            <v>992.59277254747576</v>
          </cell>
          <cell r="BG4007">
            <v>992.59277254747576</v>
          </cell>
          <cell r="BJ4007">
            <v>992.59277254747576</v>
          </cell>
          <cell r="BK4007" t="e">
            <v>#N/A</v>
          </cell>
          <cell r="BM4007">
            <v>3970.371090189903</v>
          </cell>
          <cell r="BN4007">
            <v>4962.9638627373788</v>
          </cell>
          <cell r="BO4007">
            <v>14888.891588212136</v>
          </cell>
          <cell r="BR4007">
            <v>1450.42</v>
          </cell>
          <cell r="CE4007" t="str">
            <v>1200 - 300 - GENERAL PLANT - MINOR COMPUTER EQUIPMENT - HARDWARE</v>
          </cell>
        </row>
        <row r="4008">
          <cell r="E4008">
            <v>14005</v>
          </cell>
          <cell r="F4008">
            <v>5602</v>
          </cell>
          <cell r="L4008" t="str">
            <v>1200 - 300</v>
          </cell>
          <cell r="O4008" t="str">
            <v>OFFICE EQUIPMENT</v>
          </cell>
          <cell r="AS4008">
            <v>15334.754643612272</v>
          </cell>
          <cell r="AV4008">
            <v>15334.754643612272</v>
          </cell>
          <cell r="BE4008">
            <v>3833.688660903068</v>
          </cell>
          <cell r="BG4008">
            <v>3833.688660903068</v>
          </cell>
          <cell r="BJ4008">
            <v>3833.688660903068</v>
          </cell>
          <cell r="BK4008" t="e">
            <v>#N/A</v>
          </cell>
          <cell r="BM4008">
            <v>15334.754643612272</v>
          </cell>
          <cell r="BN4008">
            <v>19168.443304515342</v>
          </cell>
          <cell r="BO4008">
            <v>57505.329913546018</v>
          </cell>
          <cell r="BR4008">
            <v>5602</v>
          </cell>
          <cell r="CE4008" t="str">
            <v>1200 - 300 - GENERAL PLANT - MINOR COMPUTER EQUIPMENT - HARDWARE</v>
          </cell>
        </row>
        <row r="4009">
          <cell r="E4009">
            <v>7959.69</v>
          </cell>
          <cell r="F4009">
            <v>3183.87</v>
          </cell>
          <cell r="L4009" t="str">
            <v>1200 - 300</v>
          </cell>
          <cell r="O4009" t="str">
            <v>OFFICE EQUIPMENT</v>
          </cell>
          <cell r="AS4009">
            <v>8715.4511381088305</v>
          </cell>
          <cell r="AV4009">
            <v>8715.4511381088305</v>
          </cell>
          <cell r="BE4009">
            <v>2178.8627845272076</v>
          </cell>
          <cell r="BG4009">
            <v>2178.8627845272076</v>
          </cell>
          <cell r="BJ4009">
            <v>2178.8627845272076</v>
          </cell>
          <cell r="BK4009" t="e">
            <v>#N/A</v>
          </cell>
          <cell r="BM4009">
            <v>8715.4511381088305</v>
          </cell>
          <cell r="BN4009">
            <v>10894.313922636038</v>
          </cell>
          <cell r="BO4009">
            <v>32682.941767908116</v>
          </cell>
          <cell r="BR4009">
            <v>3183.87</v>
          </cell>
          <cell r="CE4009" t="str">
            <v>1200 - 300 - GENERAL PLANT - MINOR COMPUTER EQUIPMENT - HARDWARE</v>
          </cell>
        </row>
        <row r="4010">
          <cell r="E4010">
            <v>14005</v>
          </cell>
          <cell r="F4010">
            <v>5602</v>
          </cell>
          <cell r="L4010" t="str">
            <v>1200 - 300</v>
          </cell>
          <cell r="O4010" t="str">
            <v>OFFICE EQUIPMENT</v>
          </cell>
          <cell r="AS4010">
            <v>15334.754643612272</v>
          </cell>
          <cell r="AV4010">
            <v>15334.754643612272</v>
          </cell>
          <cell r="BE4010">
            <v>3833.688660903068</v>
          </cell>
          <cell r="BG4010">
            <v>3833.688660903068</v>
          </cell>
          <cell r="BJ4010">
            <v>3833.688660903068</v>
          </cell>
          <cell r="BK4010" t="e">
            <v>#N/A</v>
          </cell>
          <cell r="BM4010">
            <v>15334.754643612272</v>
          </cell>
          <cell r="BN4010">
            <v>19168.443304515342</v>
          </cell>
          <cell r="BO4010">
            <v>57505.329913546018</v>
          </cell>
          <cell r="BR4010">
            <v>5602</v>
          </cell>
          <cell r="CE4010" t="str">
            <v>1200 - 300 - GENERAL PLANT - MINOR COMPUTER EQUIPMENT - HARDWARE</v>
          </cell>
        </row>
        <row r="4011">
          <cell r="E4011">
            <v>7959.69</v>
          </cell>
          <cell r="F4011">
            <v>3183.87</v>
          </cell>
          <cell r="L4011" t="str">
            <v>1200 - 300</v>
          </cell>
          <cell r="O4011" t="str">
            <v>OFFICE EQUIPMENT</v>
          </cell>
          <cell r="AS4011">
            <v>8715.4511381088305</v>
          </cell>
          <cell r="AV4011">
            <v>8715.4511381088305</v>
          </cell>
          <cell r="BE4011">
            <v>2178.8627845272076</v>
          </cell>
          <cell r="BG4011">
            <v>2178.8627845272076</v>
          </cell>
          <cell r="BJ4011">
            <v>2178.8627845272076</v>
          </cell>
          <cell r="BK4011" t="e">
            <v>#N/A</v>
          </cell>
          <cell r="BM4011">
            <v>8715.4511381088305</v>
          </cell>
          <cell r="BN4011">
            <v>10894.313922636038</v>
          </cell>
          <cell r="BO4011">
            <v>32682.941767908116</v>
          </cell>
          <cell r="BR4011">
            <v>3183.87</v>
          </cell>
          <cell r="CE4011" t="str">
            <v>1200 - 300 - GENERAL PLANT - MINOR COMPUTER EQUIPMENT - HARDWARE</v>
          </cell>
        </row>
        <row r="4012">
          <cell r="E4012">
            <v>9117.59</v>
          </cell>
          <cell r="F4012">
            <v>1823.5100000000002</v>
          </cell>
          <cell r="L4012" t="str">
            <v>1200 - 300</v>
          </cell>
          <cell r="O4012" t="str">
            <v>OFFICE EQUIPMENT</v>
          </cell>
          <cell r="AS4012">
            <v>9982.9170006714503</v>
          </cell>
          <cell r="AV4012">
            <v>9982.9170006714503</v>
          </cell>
          <cell r="BE4012">
            <v>2495.7292501678626</v>
          </cell>
          <cell r="BG4012">
            <v>2495.7292501678626</v>
          </cell>
          <cell r="BJ4012">
            <v>2495.7292501678626</v>
          </cell>
          <cell r="BK4012" t="e">
            <v>#N/A</v>
          </cell>
          <cell r="BM4012">
            <v>9982.9170006714503</v>
          </cell>
          <cell r="BN4012">
            <v>12478.646250839312</v>
          </cell>
          <cell r="BO4012">
            <v>37435.938752517941</v>
          </cell>
          <cell r="BR4012">
            <v>1823.5100000000002</v>
          </cell>
          <cell r="CE4012" t="str">
            <v>1200 - 300 - GENERAL PLANT - MINOR COMPUTER EQUIPMENT - HARDWARE</v>
          </cell>
        </row>
        <row r="4013">
          <cell r="E4013">
            <v>11744.27</v>
          </cell>
          <cell r="F4013">
            <v>2348.8600000000006</v>
          </cell>
          <cell r="L4013" t="str">
            <v>1200 - 300</v>
          </cell>
          <cell r="O4013" t="str">
            <v>OFFICE EQUIPMENT</v>
          </cell>
          <cell r="AS4013">
            <v>12858.888439102404</v>
          </cell>
          <cell r="AV4013">
            <v>12858.888439102404</v>
          </cell>
          <cell r="BE4013">
            <v>3214.722109775601</v>
          </cell>
          <cell r="BG4013">
            <v>3214.722109775601</v>
          </cell>
          <cell r="BJ4013">
            <v>3214.722109775601</v>
          </cell>
          <cell r="BK4013" t="e">
            <v>#N/A</v>
          </cell>
          <cell r="BM4013">
            <v>12858.888439102404</v>
          </cell>
          <cell r="BN4013">
            <v>16073.610548878005</v>
          </cell>
          <cell r="BO4013">
            <v>48220.831646634018</v>
          </cell>
          <cell r="BR4013">
            <v>2348.8600000000006</v>
          </cell>
          <cell r="CE4013" t="str">
            <v>1200 - 300 - GENERAL PLANT - MINOR COMPUTER EQUIPMENT - HARDWARE</v>
          </cell>
        </row>
        <row r="4014">
          <cell r="E4014">
            <v>10011.700000000001</v>
          </cell>
          <cell r="F4014">
            <v>2002.3400000000011</v>
          </cell>
          <cell r="L4014" t="str">
            <v>1200 - 300</v>
          </cell>
          <cell r="O4014" t="str">
            <v>OFFICE EQUIPMENT</v>
          </cell>
          <cell r="AS4014">
            <v>10961.884679572382</v>
          </cell>
          <cell r="AV4014">
            <v>10961.884679572382</v>
          </cell>
          <cell r="BE4014">
            <v>2740.4711698930955</v>
          </cell>
          <cell r="BG4014">
            <v>2740.4711698930955</v>
          </cell>
          <cell r="BJ4014">
            <v>2740.4711698930955</v>
          </cell>
          <cell r="BK4014" t="e">
            <v>#N/A</v>
          </cell>
          <cell r="BM4014">
            <v>10961.884679572382</v>
          </cell>
          <cell r="BN4014">
            <v>13702.355849465477</v>
          </cell>
          <cell r="BO4014">
            <v>41107.06754839643</v>
          </cell>
          <cell r="BR4014">
            <v>2002.3400000000011</v>
          </cell>
          <cell r="CE4014" t="str">
            <v>1200 - 300 - GENERAL PLANT - MINOR COMPUTER EQUIPMENT - HARDWARE</v>
          </cell>
        </row>
        <row r="4015">
          <cell r="E4015">
            <v>10011.700000000001</v>
          </cell>
          <cell r="F4015">
            <v>2002.3400000000011</v>
          </cell>
          <cell r="L4015" t="str">
            <v>1200 - 300</v>
          </cell>
          <cell r="O4015" t="str">
            <v>OFFICE EQUIPMENT</v>
          </cell>
          <cell r="AS4015">
            <v>10961.884679572382</v>
          </cell>
          <cell r="AV4015">
            <v>10961.884679572382</v>
          </cell>
          <cell r="BE4015">
            <v>2740.4711698930955</v>
          </cell>
          <cell r="BG4015">
            <v>2740.4711698930955</v>
          </cell>
          <cell r="BJ4015">
            <v>2740.4711698930955</v>
          </cell>
          <cell r="BK4015" t="e">
            <v>#N/A</v>
          </cell>
          <cell r="BM4015">
            <v>10961.884679572382</v>
          </cell>
          <cell r="BN4015">
            <v>13702.355849465477</v>
          </cell>
          <cell r="BO4015">
            <v>41107.06754839643</v>
          </cell>
          <cell r="BR4015">
            <v>2002.3400000000011</v>
          </cell>
          <cell r="CE4015" t="str">
            <v>1200 - 300 - GENERAL PLANT - MINOR COMPUTER EQUIPMENT - HARDWARE</v>
          </cell>
        </row>
        <row r="4016">
          <cell r="E4016">
            <v>10011.700000000001</v>
          </cell>
          <cell r="F4016">
            <v>2002.3400000000011</v>
          </cell>
          <cell r="L4016" t="str">
            <v>1200 - 300</v>
          </cell>
          <cell r="O4016" t="str">
            <v>OFFICE EQUIPMENT</v>
          </cell>
          <cell r="AS4016">
            <v>10961.884679572382</v>
          </cell>
          <cell r="AV4016">
            <v>10961.884679572382</v>
          </cell>
          <cell r="BE4016">
            <v>2740.4711698930955</v>
          </cell>
          <cell r="BG4016">
            <v>2740.4711698930955</v>
          </cell>
          <cell r="BJ4016">
            <v>2740.4711698930955</v>
          </cell>
          <cell r="BK4016" t="e">
            <v>#N/A</v>
          </cell>
          <cell r="BM4016">
            <v>10961.884679572382</v>
          </cell>
          <cell r="BN4016">
            <v>13702.355849465477</v>
          </cell>
          <cell r="BO4016">
            <v>41107.06754839643</v>
          </cell>
          <cell r="BR4016">
            <v>2002.3400000000011</v>
          </cell>
          <cell r="CE4016" t="str">
            <v>1200 - 300 - GENERAL PLANT - MINOR COMPUTER EQUIPMENT - HARDWARE</v>
          </cell>
        </row>
        <row r="4017">
          <cell r="E4017">
            <v>10011.700000000001</v>
          </cell>
          <cell r="F4017">
            <v>2002.3400000000011</v>
          </cell>
          <cell r="L4017" t="str">
            <v>1200 - 300</v>
          </cell>
          <cell r="O4017" t="str">
            <v>OFFICE EQUIPMENT</v>
          </cell>
          <cell r="AS4017">
            <v>10961.884679572382</v>
          </cell>
          <cell r="AV4017">
            <v>10961.884679572382</v>
          </cell>
          <cell r="BE4017">
            <v>2740.4711698930955</v>
          </cell>
          <cell r="BG4017">
            <v>2740.4711698930955</v>
          </cell>
          <cell r="BJ4017">
            <v>2740.4711698930955</v>
          </cell>
          <cell r="BK4017" t="e">
            <v>#N/A</v>
          </cell>
          <cell r="BM4017">
            <v>10961.884679572382</v>
          </cell>
          <cell r="BN4017">
            <v>13702.355849465477</v>
          </cell>
          <cell r="BO4017">
            <v>41107.06754839643</v>
          </cell>
          <cell r="BR4017">
            <v>2002.3400000000011</v>
          </cell>
          <cell r="CE4017" t="str">
            <v>1200 - 300 - GENERAL PLANT - MINOR COMPUTER EQUIPMENT - HARDWARE</v>
          </cell>
        </row>
        <row r="4018">
          <cell r="E4018">
            <v>10011.700000000001</v>
          </cell>
          <cell r="F4018">
            <v>2002.3400000000011</v>
          </cell>
          <cell r="L4018" t="str">
            <v>1200 - 300</v>
          </cell>
          <cell r="O4018" t="str">
            <v>OFFICE EQUIPMENT</v>
          </cell>
          <cell r="AS4018">
            <v>10961.884679572382</v>
          </cell>
          <cell r="AV4018">
            <v>10961.884679572382</v>
          </cell>
          <cell r="BE4018">
            <v>2740.4711698930955</v>
          </cell>
          <cell r="BG4018">
            <v>2740.4711698930955</v>
          </cell>
          <cell r="BJ4018">
            <v>2740.4711698930955</v>
          </cell>
          <cell r="BK4018" t="e">
            <v>#N/A</v>
          </cell>
          <cell r="BM4018">
            <v>10961.884679572382</v>
          </cell>
          <cell r="BN4018">
            <v>13702.355849465477</v>
          </cell>
          <cell r="BO4018">
            <v>41107.06754839643</v>
          </cell>
          <cell r="BR4018">
            <v>2002.3400000000011</v>
          </cell>
          <cell r="CE4018" t="str">
            <v>1200 - 300 - GENERAL PLANT - MINOR COMPUTER EQUIPMENT - HARDWARE</v>
          </cell>
        </row>
        <row r="4019">
          <cell r="E4019">
            <v>9117.59</v>
          </cell>
          <cell r="F4019">
            <v>1823.5100000000002</v>
          </cell>
          <cell r="L4019" t="str">
            <v>1200 - 300</v>
          </cell>
          <cell r="O4019" t="str">
            <v>OFFICE EQUIPMENT</v>
          </cell>
          <cell r="AS4019">
            <v>9982.9170006714503</v>
          </cell>
          <cell r="AV4019">
            <v>9982.9170006714503</v>
          </cell>
          <cell r="BE4019">
            <v>2495.7292501678626</v>
          </cell>
          <cell r="BG4019">
            <v>2495.7292501678626</v>
          </cell>
          <cell r="BJ4019">
            <v>2495.7292501678626</v>
          </cell>
          <cell r="BK4019" t="e">
            <v>#N/A</v>
          </cell>
          <cell r="BM4019">
            <v>9982.9170006714503</v>
          </cell>
          <cell r="BN4019">
            <v>12478.646250839312</v>
          </cell>
          <cell r="BO4019">
            <v>37435.938752517941</v>
          </cell>
          <cell r="BR4019">
            <v>1823.5100000000002</v>
          </cell>
          <cell r="CE4019" t="str">
            <v>1200 - 300 - GENERAL PLANT - MINOR COMPUTER EQUIPMENT - HARDWARE</v>
          </cell>
        </row>
        <row r="4020">
          <cell r="E4020">
            <v>6854.39</v>
          </cell>
          <cell r="F4020">
            <v>1370.87</v>
          </cell>
          <cell r="L4020" t="str">
            <v>1200 - 300</v>
          </cell>
          <cell r="O4020" t="str">
            <v>OFFICE EQUIPMENT</v>
          </cell>
          <cell r="AS4020">
            <v>7504.9225135405713</v>
          </cell>
          <cell r="AV4020">
            <v>7504.9225135405713</v>
          </cell>
          <cell r="BE4020">
            <v>1876.2306283851428</v>
          </cell>
          <cell r="BG4020">
            <v>1876.2306283851428</v>
          </cell>
          <cell r="BJ4020">
            <v>1876.2306283851428</v>
          </cell>
          <cell r="BK4020" t="e">
            <v>#N/A</v>
          </cell>
          <cell r="BM4020">
            <v>7504.9225135405713</v>
          </cell>
          <cell r="BN4020">
            <v>9381.1531419257135</v>
          </cell>
          <cell r="BO4020">
            <v>28143.459425777142</v>
          </cell>
          <cell r="BR4020">
            <v>1370.87</v>
          </cell>
          <cell r="CE4020" t="str">
            <v>1200 - 300 - GENERAL PLANT - MINOR COMPUTER EQUIPMENT - HARDWARE</v>
          </cell>
        </row>
        <row r="4021">
          <cell r="E4021">
            <v>9492.0400000000009</v>
          </cell>
          <cell r="F4021">
            <v>3796.8200000000006</v>
          </cell>
          <cell r="L4021" t="str">
            <v>1200 - 300</v>
          </cell>
          <cell r="O4021" t="str">
            <v>OFFICE EQUIPMENT</v>
          </cell>
          <cell r="AS4021">
            <v>10393.295570678576</v>
          </cell>
          <cell r="AV4021">
            <v>10393.295570678576</v>
          </cell>
          <cell r="BE4021">
            <v>3117.9886712035732</v>
          </cell>
          <cell r="BG4021">
            <v>3117.9886712035732</v>
          </cell>
          <cell r="BJ4021">
            <v>3117.9886712035732</v>
          </cell>
          <cell r="BK4021" t="e">
            <v>#N/A</v>
          </cell>
          <cell r="BM4021">
            <v>10393.295570678576</v>
          </cell>
          <cell r="BN4021">
            <v>15589.943356017864</v>
          </cell>
          <cell r="BO4021">
            <v>36376.534497375018</v>
          </cell>
          <cell r="BR4021">
            <v>3796.8200000000006</v>
          </cell>
          <cell r="CE4021" t="str">
            <v>1200 - 300 - GENERAL PLANT - MINOR COMPUTER EQUIPMENT - HARDWARE</v>
          </cell>
        </row>
        <row r="4022">
          <cell r="E4022">
            <v>5549.52</v>
          </cell>
          <cell r="F4022">
            <v>2219.8200000000006</v>
          </cell>
          <cell r="L4022" t="str">
            <v>1200 - 300</v>
          </cell>
          <cell r="O4022" t="str">
            <v>OFFICE EQUIPMENT</v>
          </cell>
          <cell r="AS4022">
            <v>6076.4389567882326</v>
          </cell>
          <cell r="AV4022">
            <v>6076.4389567882326</v>
          </cell>
          <cell r="BE4022">
            <v>1519.1097391970582</v>
          </cell>
          <cell r="BG4022">
            <v>1519.1097391970582</v>
          </cell>
          <cell r="BJ4022">
            <v>1519.1097391970582</v>
          </cell>
          <cell r="BK4022" t="e">
            <v>#N/A</v>
          </cell>
          <cell r="BM4022">
            <v>6076.4389567882326</v>
          </cell>
          <cell r="BN4022">
            <v>7595.5486959852906</v>
          </cell>
          <cell r="BO4022">
            <v>22786.646087955873</v>
          </cell>
          <cell r="BR4022">
            <v>2219.8200000000006</v>
          </cell>
          <cell r="CE4022" t="str">
            <v>1200 - 300 - GENERAL PLANT - MINOR COMPUTER EQUIPMENT - HARDWARE</v>
          </cell>
        </row>
        <row r="4023">
          <cell r="E4023">
            <v>1629574.4</v>
          </cell>
          <cell r="F4023">
            <v>651829.75999999989</v>
          </cell>
          <cell r="L4023" t="str">
            <v>1200 - 300</v>
          </cell>
          <cell r="O4023" t="str">
            <v>OFFICE EQUIPMENT</v>
          </cell>
          <cell r="AS4023">
            <v>1784300.1497687742</v>
          </cell>
          <cell r="AV4023">
            <v>1784300.1497687742</v>
          </cell>
          <cell r="BE4023">
            <v>446075.03744219354</v>
          </cell>
          <cell r="BG4023">
            <v>446075.03744219354</v>
          </cell>
          <cell r="BJ4023">
            <v>446075.03744219354</v>
          </cell>
          <cell r="BK4023" t="e">
            <v>#N/A</v>
          </cell>
          <cell r="BM4023">
            <v>1784300.1497687742</v>
          </cell>
          <cell r="BN4023">
            <v>2230375.1872109678</v>
          </cell>
          <cell r="BO4023">
            <v>6691125.5616329033</v>
          </cell>
          <cell r="BR4023">
            <v>651829.75999999989</v>
          </cell>
          <cell r="CE4023" t="str">
            <v>1200 - 300 - GENERAL PLANT - MINOR COMPUTER EQUIPMENT - HARDWARE</v>
          </cell>
        </row>
        <row r="4024">
          <cell r="E4024">
            <v>6703.88</v>
          </cell>
          <cell r="F4024">
            <v>2681.54</v>
          </cell>
          <cell r="L4024" t="str">
            <v>1200 - 300</v>
          </cell>
          <cell r="O4024" t="str">
            <v>OFFICE EQUIPMENT</v>
          </cell>
          <cell r="AS4024">
            <v>7340.4037815222746</v>
          </cell>
          <cell r="AV4024">
            <v>7340.4037815222746</v>
          </cell>
          <cell r="BE4024">
            <v>1835.1009453805686</v>
          </cell>
          <cell r="BG4024">
            <v>1835.1009453805686</v>
          </cell>
          <cell r="BJ4024">
            <v>1835.1009453805686</v>
          </cell>
          <cell r="BK4024" t="e">
            <v>#N/A</v>
          </cell>
          <cell r="BM4024">
            <v>7340.4037815222746</v>
          </cell>
          <cell r="BN4024">
            <v>9175.5047269028437</v>
          </cell>
          <cell r="BO4024">
            <v>27526.514180708531</v>
          </cell>
          <cell r="BR4024">
            <v>2681.54</v>
          </cell>
          <cell r="CE4024" t="str">
            <v>1200 - 300 - GENERAL PLANT - MINOR COMPUTER EQUIPMENT - HARDWARE</v>
          </cell>
        </row>
        <row r="4025">
          <cell r="E4025">
            <v>8157</v>
          </cell>
          <cell r="F4025">
            <v>3262.8</v>
          </cell>
          <cell r="L4025" t="str">
            <v>1200 - 300</v>
          </cell>
          <cell r="O4025" t="str">
            <v>OFFICE EQUIPMENT</v>
          </cell>
          <cell r="AS4025">
            <v>8931.4954393391872</v>
          </cell>
          <cell r="AV4025">
            <v>8931.4954393391872</v>
          </cell>
          <cell r="BE4025">
            <v>2232.8738598347968</v>
          </cell>
          <cell r="BG4025">
            <v>2232.8738598347968</v>
          </cell>
          <cell r="BJ4025">
            <v>2232.8738598347968</v>
          </cell>
          <cell r="BK4025" t="e">
            <v>#N/A</v>
          </cell>
          <cell r="BM4025">
            <v>8931.4954393391872</v>
          </cell>
          <cell r="BN4025">
            <v>11164.369299173984</v>
          </cell>
          <cell r="BO4025">
            <v>33493.10789752195</v>
          </cell>
          <cell r="BR4025">
            <v>3262.8</v>
          </cell>
          <cell r="CE4025" t="str">
            <v>1200 - 300 - GENERAL PLANT - MINOR COMPUTER EQUIPMENT - HARDWARE</v>
          </cell>
        </row>
        <row r="4026">
          <cell r="E4026">
            <v>8157</v>
          </cell>
          <cell r="F4026">
            <v>3262.8</v>
          </cell>
          <cell r="L4026" t="str">
            <v>1200 - 300</v>
          </cell>
          <cell r="O4026" t="str">
            <v>OFFICE EQUIPMENT</v>
          </cell>
          <cell r="AS4026">
            <v>8931.4954393391872</v>
          </cell>
          <cell r="AV4026">
            <v>8931.4954393391872</v>
          </cell>
          <cell r="BE4026">
            <v>2232.8738598347968</v>
          </cell>
          <cell r="BG4026">
            <v>2232.8738598347968</v>
          </cell>
          <cell r="BJ4026">
            <v>2232.8738598347968</v>
          </cell>
          <cell r="BK4026" t="e">
            <v>#N/A</v>
          </cell>
          <cell r="BM4026">
            <v>8931.4954393391872</v>
          </cell>
          <cell r="BN4026">
            <v>11164.369299173984</v>
          </cell>
          <cell r="BO4026">
            <v>33493.10789752195</v>
          </cell>
          <cell r="BR4026">
            <v>3262.8</v>
          </cell>
          <cell r="CE4026" t="str">
            <v>1200 - 300 - GENERAL PLANT - MINOR COMPUTER EQUIPMENT - HARDWARE</v>
          </cell>
        </row>
        <row r="4027">
          <cell r="E4027">
            <v>4416.83</v>
          </cell>
          <cell r="F4027">
            <v>1766.73</v>
          </cell>
          <cell r="L4027" t="str">
            <v>1200 - 300</v>
          </cell>
          <cell r="O4027" t="str">
            <v>OFFICE EQUIPMENT</v>
          </cell>
          <cell r="AS4027">
            <v>4836.2016674434844</v>
          </cell>
          <cell r="AV4027">
            <v>4836.2016674434844</v>
          </cell>
          <cell r="BE4027">
            <v>1209.0504168608711</v>
          </cell>
          <cell r="BG4027">
            <v>1209.0504168608711</v>
          </cell>
          <cell r="BJ4027">
            <v>1209.0504168608711</v>
          </cell>
          <cell r="BK4027" t="e">
            <v>#N/A</v>
          </cell>
          <cell r="BM4027">
            <v>4836.2016674434844</v>
          </cell>
          <cell r="BN4027">
            <v>6045.2520843043558</v>
          </cell>
          <cell r="BO4027">
            <v>18135.756252913066</v>
          </cell>
          <cell r="BR4027">
            <v>1766.73</v>
          </cell>
          <cell r="CE4027" t="str">
            <v>1200 - 300 - GENERAL PLANT - MINOR COMPUTER EQUIPMENT - HARDWARE</v>
          </cell>
        </row>
        <row r="4028">
          <cell r="E4028">
            <v>4620</v>
          </cell>
          <cell r="F4028">
            <v>1848</v>
          </cell>
          <cell r="L4028" t="str">
            <v>1200 - 300</v>
          </cell>
          <cell r="O4028" t="str">
            <v>OFFICE EQUIPMENT</v>
          </cell>
          <cell r="AS4028">
            <v>5058.6623672608857</v>
          </cell>
          <cell r="AV4028">
            <v>5058.6623672608857</v>
          </cell>
          <cell r="BE4028">
            <v>1264.6655918152214</v>
          </cell>
          <cell r="BG4028">
            <v>1264.6655918152214</v>
          </cell>
          <cell r="BJ4028">
            <v>1264.6655918152214</v>
          </cell>
          <cell r="BK4028" t="e">
            <v>#N/A</v>
          </cell>
          <cell r="BM4028">
            <v>5058.6623672608857</v>
          </cell>
          <cell r="BN4028">
            <v>6323.3279590761067</v>
          </cell>
          <cell r="BO4028">
            <v>18969.983877228322</v>
          </cell>
          <cell r="BR4028">
            <v>1848</v>
          </cell>
          <cell r="CE4028" t="str">
            <v>1200 - 300 - GENERAL PLANT - MINOR COMPUTER EQUIPMENT - HARDWARE</v>
          </cell>
        </row>
        <row r="4029">
          <cell r="E4029">
            <v>11120</v>
          </cell>
          <cell r="F4029">
            <v>4448</v>
          </cell>
          <cell r="L4029" t="str">
            <v>1200 - 300</v>
          </cell>
          <cell r="O4029" t="str">
            <v>OFFICE EQUIPMENT</v>
          </cell>
          <cell r="AS4029">
            <v>12175.828035485076</v>
          </cell>
          <cell r="AV4029">
            <v>12175.828035485076</v>
          </cell>
          <cell r="BE4029">
            <v>3043.957008871269</v>
          </cell>
          <cell r="BG4029">
            <v>3043.957008871269</v>
          </cell>
          <cell r="BJ4029">
            <v>3043.957008871269</v>
          </cell>
          <cell r="BK4029" t="e">
            <v>#N/A</v>
          </cell>
          <cell r="BM4029">
            <v>12175.828035485076</v>
          </cell>
          <cell r="BN4029">
            <v>15219.785044356344</v>
          </cell>
          <cell r="BO4029">
            <v>45659.355133069032</v>
          </cell>
          <cell r="BR4029">
            <v>4448</v>
          </cell>
          <cell r="CE4029" t="str">
            <v>1200 - 300 - GENERAL PLANT - MINOR COMPUTER EQUIPMENT - HARDWARE</v>
          </cell>
        </row>
        <row r="4030">
          <cell r="E4030">
            <v>2550.42</v>
          </cell>
          <cell r="F4030">
            <v>1020.1800000000001</v>
          </cell>
          <cell r="L4030" t="str">
            <v>1200 - 300</v>
          </cell>
          <cell r="O4030" t="str">
            <v>OFFICE EQUIPMENT</v>
          </cell>
          <cell r="AS4030">
            <v>2792.5787174695906</v>
          </cell>
          <cell r="AV4030">
            <v>2792.5787174695906</v>
          </cell>
          <cell r="BE4030">
            <v>698.14467936739766</v>
          </cell>
          <cell r="BG4030">
            <v>698.14467936739766</v>
          </cell>
          <cell r="BJ4030">
            <v>698.14467936739766</v>
          </cell>
          <cell r="BK4030" t="e">
            <v>#N/A</v>
          </cell>
          <cell r="BM4030">
            <v>2792.5787174695906</v>
          </cell>
          <cell r="BN4030">
            <v>3490.7233968369883</v>
          </cell>
          <cell r="BO4030">
            <v>10472.170190510966</v>
          </cell>
          <cell r="BR4030">
            <v>1020.1800000000001</v>
          </cell>
          <cell r="CE4030" t="str">
            <v>1200 - 300 - GENERAL PLANT - MINOR COMPUTER EQUIPMENT - HARDWARE</v>
          </cell>
        </row>
        <row r="4031">
          <cell r="E4031">
            <v>4738.95</v>
          </cell>
          <cell r="F4031">
            <v>1895.5699999999997</v>
          </cell>
          <cell r="L4031" t="str">
            <v>1200 - 300</v>
          </cell>
          <cell r="O4031" t="str">
            <v>OFFICE EQUIPMENT</v>
          </cell>
          <cell r="AS4031">
            <v>5188.9064989893877</v>
          </cell>
          <cell r="AV4031">
            <v>5188.9064989893877</v>
          </cell>
          <cell r="BE4031">
            <v>1297.2266247473469</v>
          </cell>
          <cell r="BG4031">
            <v>1297.2266247473469</v>
          </cell>
          <cell r="BJ4031">
            <v>1297.2266247473469</v>
          </cell>
          <cell r="BK4031" t="e">
            <v>#N/A</v>
          </cell>
          <cell r="BM4031">
            <v>5188.9064989893877</v>
          </cell>
          <cell r="BN4031">
            <v>6486.1331237367349</v>
          </cell>
          <cell r="BO4031">
            <v>19458.399371210206</v>
          </cell>
          <cell r="BR4031">
            <v>1895.5699999999997</v>
          </cell>
          <cell r="CE4031" t="str">
            <v>1200 - 300 - GENERAL PLANT - MINOR COMPUTER EQUIPMENT - HARDWARE</v>
          </cell>
        </row>
        <row r="4032">
          <cell r="E4032">
            <v>24741.29</v>
          </cell>
          <cell r="F4032">
            <v>9896.51</v>
          </cell>
          <cell r="L4032" t="str">
            <v>1200 - 300</v>
          </cell>
          <cell r="O4032" t="str">
            <v>OFFICE EQUIPMENT</v>
          </cell>
          <cell r="AS4032">
            <v>27090.439965473612</v>
          </cell>
          <cell r="AV4032">
            <v>27090.439965473612</v>
          </cell>
          <cell r="BE4032">
            <v>6772.6099913684029</v>
          </cell>
          <cell r="BG4032">
            <v>6772.6099913684029</v>
          </cell>
          <cell r="BJ4032">
            <v>6772.6099913684029</v>
          </cell>
          <cell r="BK4032" t="e">
            <v>#N/A</v>
          </cell>
          <cell r="BM4032">
            <v>27090.439965473612</v>
          </cell>
          <cell r="BN4032">
            <v>33863.049956842013</v>
          </cell>
          <cell r="BO4032">
            <v>101589.14987052605</v>
          </cell>
          <cell r="BR4032">
            <v>9896.51</v>
          </cell>
          <cell r="CE4032" t="str">
            <v>1200 - 300 - GENERAL PLANT - MINOR COMPUTER EQUIPMENT - HARDWARE</v>
          </cell>
        </row>
        <row r="4033">
          <cell r="E4033">
            <v>2505.71</v>
          </cell>
          <cell r="F4033">
            <v>1002.29</v>
          </cell>
          <cell r="L4033" t="str">
            <v>1200 - 300</v>
          </cell>
          <cell r="O4033" t="str">
            <v>OFFICE EQUIPMENT</v>
          </cell>
          <cell r="AS4033">
            <v>2743.6235671578515</v>
          </cell>
          <cell r="AV4033">
            <v>2743.6235671578515</v>
          </cell>
          <cell r="BE4033">
            <v>685.90589178946288</v>
          </cell>
          <cell r="BG4033">
            <v>685.90589178946288</v>
          </cell>
          <cell r="BJ4033">
            <v>685.90589178946288</v>
          </cell>
          <cell r="BK4033" t="e">
            <v>#N/A</v>
          </cell>
          <cell r="BM4033">
            <v>2743.6235671578515</v>
          </cell>
          <cell r="BN4033">
            <v>3429.5294589473142</v>
          </cell>
          <cell r="BO4033">
            <v>10288.588376841943</v>
          </cell>
          <cell r="BR4033">
            <v>1002.29</v>
          </cell>
          <cell r="CE4033" t="str">
            <v>1200 - 300 - GENERAL PLANT - MINOR COMPUTER EQUIPMENT - HARDWARE</v>
          </cell>
        </row>
        <row r="4034">
          <cell r="E4034">
            <v>17722.59</v>
          </cell>
          <cell r="F4034">
            <v>7089.0300000000007</v>
          </cell>
          <cell r="L4034" t="str">
            <v>1200 - 300</v>
          </cell>
          <cell r="O4034" t="str">
            <v>OFFICE EQUIPMENT</v>
          </cell>
          <cell r="AS4034">
            <v>19405.324476925132</v>
          </cell>
          <cell r="AV4034">
            <v>19405.324476925132</v>
          </cell>
          <cell r="BE4034">
            <v>4851.3311192312831</v>
          </cell>
          <cell r="BG4034">
            <v>4851.3311192312831</v>
          </cell>
          <cell r="BJ4034">
            <v>4851.3311192312831</v>
          </cell>
          <cell r="BK4034" t="e">
            <v>#N/A</v>
          </cell>
          <cell r="BM4034">
            <v>19405.324476925132</v>
          </cell>
          <cell r="BN4034">
            <v>24256.655596156415</v>
          </cell>
          <cell r="BO4034">
            <v>72769.966788469246</v>
          </cell>
          <cell r="BR4034">
            <v>7089.0300000000007</v>
          </cell>
          <cell r="CE4034" t="str">
            <v>1200 - 300 - GENERAL PLANT - MINOR COMPUTER EQUIPMENT - HARDWARE</v>
          </cell>
        </row>
        <row r="4035">
          <cell r="E4035">
            <v>11900</v>
          </cell>
          <cell r="F4035">
            <v>4760</v>
          </cell>
          <cell r="L4035" t="str">
            <v>1200 - 300</v>
          </cell>
          <cell r="O4035" t="str">
            <v>OFFICE EQUIPMENT</v>
          </cell>
          <cell r="AS4035">
            <v>13029.887915671979</v>
          </cell>
          <cell r="AV4035">
            <v>13029.887915671979</v>
          </cell>
          <cell r="BE4035">
            <v>3257.4719789179949</v>
          </cell>
          <cell r="BG4035">
            <v>3257.4719789179949</v>
          </cell>
          <cell r="BJ4035">
            <v>3257.4719789179949</v>
          </cell>
          <cell r="BK4035" t="e">
            <v>#N/A</v>
          </cell>
          <cell r="BM4035">
            <v>13029.887915671979</v>
          </cell>
          <cell r="BN4035">
            <v>16287.359894589974</v>
          </cell>
          <cell r="BO4035">
            <v>48862.079683769924</v>
          </cell>
          <cell r="BR4035">
            <v>4760</v>
          </cell>
          <cell r="CE4035" t="str">
            <v>1200 - 300 - GENERAL PLANT - MINOR COMPUTER EQUIPMENT - HARDWARE</v>
          </cell>
        </row>
        <row r="4036">
          <cell r="E4036">
            <v>0</v>
          </cell>
          <cell r="F4036">
            <v>0</v>
          </cell>
          <cell r="L4036" t="str">
            <v>1200 - 300</v>
          </cell>
          <cell r="O4036" t="str">
            <v>OFFICE EQUIPMENT</v>
          </cell>
          <cell r="AS4036">
            <v>0</v>
          </cell>
          <cell r="AV4036">
            <v>0</v>
          </cell>
          <cell r="BE4036">
            <v>0</v>
          </cell>
          <cell r="BG4036">
            <v>0</v>
          </cell>
          <cell r="BJ4036">
            <v>0</v>
          </cell>
          <cell r="BK4036" t="e">
            <v>#N/A</v>
          </cell>
          <cell r="BM4036">
            <v>0</v>
          </cell>
          <cell r="BN4036">
            <v>0</v>
          </cell>
          <cell r="BO4036">
            <v>0</v>
          </cell>
          <cell r="BR4036">
            <v>0</v>
          </cell>
          <cell r="CE4036" t="str">
            <v>1200 - 300 - GENERAL PLANT - MINOR COMPUTER EQUIPMENT - HARDWARE</v>
          </cell>
        </row>
        <row r="4037">
          <cell r="E4037">
            <v>720948</v>
          </cell>
          <cell r="F4037">
            <v>144189.59999999998</v>
          </cell>
          <cell r="L4037" t="str">
            <v>1200 - 300</v>
          </cell>
          <cell r="O4037" t="str">
            <v>OFFICE EQUIPMENT</v>
          </cell>
          <cell r="AS4037">
            <v>789371.31915342552</v>
          </cell>
          <cell r="AV4037">
            <v>789371.31915342552</v>
          </cell>
          <cell r="BE4037">
            <v>197342.82978835638</v>
          </cell>
          <cell r="BG4037">
            <v>197342.82978835638</v>
          </cell>
          <cell r="BJ4037">
            <v>197342.82978835638</v>
          </cell>
          <cell r="BK4037" t="e">
            <v>#N/A</v>
          </cell>
          <cell r="BM4037">
            <v>789371.31915342552</v>
          </cell>
          <cell r="BN4037">
            <v>986714.14894178184</v>
          </cell>
          <cell r="BO4037">
            <v>2960142.4468253455</v>
          </cell>
          <cell r="BR4037">
            <v>144189.59999999998</v>
          </cell>
          <cell r="CE4037" t="str">
            <v>1200 - 300 - GENERAL PLANT - MINOR COMPUTER EQUIPMENT - HARDWARE</v>
          </cell>
        </row>
        <row r="4038">
          <cell r="E4038">
            <v>3300</v>
          </cell>
          <cell r="F4038">
            <v>990</v>
          </cell>
          <cell r="L4038" t="str">
            <v>1200 - 300</v>
          </cell>
          <cell r="O4038" t="str">
            <v>OFFICE EQUIPMENT</v>
          </cell>
          <cell r="AS4038">
            <v>3613.1945066860631</v>
          </cell>
          <cell r="AV4038">
            <v>3613.1945066860631</v>
          </cell>
          <cell r="BE4038">
            <v>903.29862667151576</v>
          </cell>
          <cell r="BG4038">
            <v>903.29862667151576</v>
          </cell>
          <cell r="BJ4038">
            <v>903.29862667151576</v>
          </cell>
          <cell r="BK4038" t="e">
            <v>#N/A</v>
          </cell>
          <cell r="BM4038">
            <v>3613.1945066860631</v>
          </cell>
          <cell r="BN4038">
            <v>4516.4931333575787</v>
          </cell>
          <cell r="BO4038">
            <v>13549.479400072736</v>
          </cell>
          <cell r="BR4038">
            <v>990</v>
          </cell>
          <cell r="CE4038" t="str">
            <v>1200 - 300 - GENERAL PLANT - MINOR COMPUTER EQUIPMENT - HARDWARE</v>
          </cell>
        </row>
        <row r="4039">
          <cell r="E4039">
            <v>9000</v>
          </cell>
          <cell r="F4039">
            <v>2700</v>
          </cell>
          <cell r="L4039" t="str">
            <v>1200 - 300</v>
          </cell>
          <cell r="O4039" t="str">
            <v>OFFICE EQUIPMENT</v>
          </cell>
          <cell r="AS4039">
            <v>9854.1668364165362</v>
          </cell>
          <cell r="AV4039">
            <v>9854.1668364165362</v>
          </cell>
          <cell r="BE4039">
            <v>2463.541709104134</v>
          </cell>
          <cell r="BG4039">
            <v>2463.541709104134</v>
          </cell>
          <cell r="BJ4039">
            <v>2463.541709104134</v>
          </cell>
          <cell r="BK4039" t="e">
            <v>#N/A</v>
          </cell>
          <cell r="BM4039">
            <v>9854.1668364165362</v>
          </cell>
          <cell r="BN4039">
            <v>12317.708545520671</v>
          </cell>
          <cell r="BO4039">
            <v>36953.125636562014</v>
          </cell>
          <cell r="BR4039">
            <v>2700</v>
          </cell>
          <cell r="CE4039" t="str">
            <v>1200 - 300 - GENERAL PLANT - MINOR COMPUTER EQUIPMENT - HARDWARE</v>
          </cell>
        </row>
        <row r="4040">
          <cell r="E4040">
            <v>58500</v>
          </cell>
          <cell r="F4040">
            <v>11700</v>
          </cell>
          <cell r="L4040" t="str">
            <v>1200 - 300</v>
          </cell>
          <cell r="O4040" t="str">
            <v>OFFICE EQUIPMENT</v>
          </cell>
          <cell r="AS4040">
            <v>64052.08443670749</v>
          </cell>
          <cell r="AV4040">
            <v>64052.08443670749</v>
          </cell>
          <cell r="BE4040">
            <v>16013.021109176872</v>
          </cell>
          <cell r="BG4040">
            <v>16013.021109176872</v>
          </cell>
          <cell r="BJ4040">
            <v>16013.021109176872</v>
          </cell>
          <cell r="BK4040" t="e">
            <v>#N/A</v>
          </cell>
          <cell r="BM4040">
            <v>64052.08443670749</v>
          </cell>
          <cell r="BN4040">
            <v>80065.105545884362</v>
          </cell>
          <cell r="BO4040">
            <v>240195.3166376531</v>
          </cell>
          <cell r="BR4040">
            <v>11700</v>
          </cell>
          <cell r="CE4040" t="str">
            <v>1200 - 300 - GENERAL PLANT - MINOR COMPUTER EQUIPMENT - HARDWARE</v>
          </cell>
        </row>
        <row r="4041">
          <cell r="E4041">
            <v>644250</v>
          </cell>
          <cell r="F4041">
            <v>128850</v>
          </cell>
          <cell r="L4041" t="str">
            <v>1200 - 300</v>
          </cell>
          <cell r="O4041" t="str">
            <v>OFFICE EQUIPMENT</v>
          </cell>
          <cell r="AS4041">
            <v>705394.10937348369</v>
          </cell>
          <cell r="AV4041">
            <v>705394.10937348369</v>
          </cell>
          <cell r="BE4041">
            <v>176348.52734337092</v>
          </cell>
          <cell r="BG4041">
            <v>176348.52734337092</v>
          </cell>
          <cell r="BJ4041">
            <v>176348.52734337092</v>
          </cell>
          <cell r="BK4041" t="e">
            <v>#N/A</v>
          </cell>
          <cell r="BM4041">
            <v>705394.10937348369</v>
          </cell>
          <cell r="BN4041">
            <v>881742.63671685464</v>
          </cell>
          <cell r="BO4041">
            <v>2645227.9101505638</v>
          </cell>
          <cell r="BR4041">
            <v>128850</v>
          </cell>
          <cell r="CE4041" t="str">
            <v>1200 - 300 - GENERAL PLANT - MINOR COMPUTER EQUIPMENT - HARDWARE</v>
          </cell>
        </row>
        <row r="4042">
          <cell r="E4042">
            <v>472228</v>
          </cell>
          <cell r="F4042">
            <v>94445.599999999977</v>
          </cell>
          <cell r="L4042" t="str">
            <v>1200 - 300</v>
          </cell>
          <cell r="O4042" t="str">
            <v>OFFICE EQUIPMENT</v>
          </cell>
          <cell r="AS4042">
            <v>517045.94409192313</v>
          </cell>
          <cell r="AV4042">
            <v>517045.94409192313</v>
          </cell>
          <cell r="BE4042">
            <v>129261.48602298078</v>
          </cell>
          <cell r="BG4042">
            <v>129261.48602298078</v>
          </cell>
          <cell r="BJ4042">
            <v>129261.48602298078</v>
          </cell>
          <cell r="BK4042" t="e">
            <v>#N/A</v>
          </cell>
          <cell r="BM4042">
            <v>517045.94409192313</v>
          </cell>
          <cell r="BN4042">
            <v>646307.43011490395</v>
          </cell>
          <cell r="BO4042">
            <v>1938922.2903447116</v>
          </cell>
          <cell r="BR4042">
            <v>94445.599999999977</v>
          </cell>
          <cell r="CE4042" t="str">
            <v>1200 - 300 - GENERAL PLANT - MINOR COMPUTER EQUIPMENT - HARDWARE</v>
          </cell>
        </row>
        <row r="4043">
          <cell r="E4043">
            <v>4300</v>
          </cell>
          <cell r="F4043">
            <v>1720</v>
          </cell>
          <cell r="L4043" t="str">
            <v>1200 - 300</v>
          </cell>
          <cell r="O4043" t="str">
            <v>OFFICE EQUIPMENT</v>
          </cell>
          <cell r="AS4043">
            <v>4708.2788266713878</v>
          </cell>
          <cell r="AV4043">
            <v>4708.2788266713878</v>
          </cell>
          <cell r="BE4043">
            <v>1177.069706667847</v>
          </cell>
          <cell r="BG4043">
            <v>1177.069706667847</v>
          </cell>
          <cell r="BJ4043">
            <v>1177.069706667847</v>
          </cell>
          <cell r="BK4043" t="e">
            <v>#N/A</v>
          </cell>
          <cell r="BM4043">
            <v>4708.2788266713878</v>
          </cell>
          <cell r="BN4043">
            <v>5885.3485333392346</v>
          </cell>
          <cell r="BO4043">
            <v>17656.045600017704</v>
          </cell>
          <cell r="BR4043">
            <v>1720</v>
          </cell>
          <cell r="CE4043" t="str">
            <v>1200 - 300 - GENERAL PLANT - MINOR COMPUTER EQUIPMENT - HARDWARE</v>
          </cell>
        </row>
        <row r="4044">
          <cell r="E4044">
            <v>37932</v>
          </cell>
          <cell r="F4044">
            <v>15172.8</v>
          </cell>
          <cell r="L4044" t="str">
            <v>1200 - 300</v>
          </cell>
          <cell r="O4044" t="str">
            <v>OFFICE EQUIPMENT</v>
          </cell>
          <cell r="AS4044">
            <v>41533.588942627684</v>
          </cell>
          <cell r="AV4044">
            <v>41533.588942627684</v>
          </cell>
          <cell r="BE4044">
            <v>10383.397235656921</v>
          </cell>
          <cell r="BG4044">
            <v>10383.397235656921</v>
          </cell>
          <cell r="BJ4044">
            <v>10383.397235656921</v>
          </cell>
          <cell r="BK4044" t="e">
            <v>#N/A</v>
          </cell>
          <cell r="BM4044">
            <v>41533.588942627684</v>
          </cell>
          <cell r="BN4044">
            <v>51916.986178284606</v>
          </cell>
          <cell r="BO4044">
            <v>155750.95853485382</v>
          </cell>
          <cell r="BR4044">
            <v>15172.8</v>
          </cell>
          <cell r="CE4044" t="str">
            <v>1200 - 300 - GENERAL PLANT - MINOR COMPUTER EQUIPMENT - HARDWARE</v>
          </cell>
        </row>
        <row r="4045">
          <cell r="E4045">
            <v>4868.92</v>
          </cell>
          <cell r="F4045">
            <v>1947.58</v>
          </cell>
          <cell r="L4045" t="str">
            <v>1200 - 300</v>
          </cell>
          <cell r="O4045" t="str">
            <v>OFFICE EQUIPMENT</v>
          </cell>
          <cell r="AS4045">
            <v>5331.2169638969417</v>
          </cell>
          <cell r="AV4045">
            <v>5331.2169638969417</v>
          </cell>
          <cell r="BE4045">
            <v>1599.3650891690827</v>
          </cell>
          <cell r="BG4045">
            <v>1599.3650891690827</v>
          </cell>
          <cell r="BJ4045">
            <v>1599.3650891690827</v>
          </cell>
          <cell r="BK4045" t="e">
            <v>#N/A</v>
          </cell>
          <cell r="BM4045">
            <v>5331.2169638969417</v>
          </cell>
          <cell r="BN4045">
            <v>7996.8254458454121</v>
          </cell>
          <cell r="BO4045">
            <v>18659.259373639296</v>
          </cell>
          <cell r="BR4045">
            <v>1947.58</v>
          </cell>
          <cell r="CE4045" t="str">
            <v>1200 - 300 - GENERAL PLANT - MINOR COMPUTER EQUIPMENT - HARDWARE</v>
          </cell>
        </row>
        <row r="4046">
          <cell r="E4046">
            <v>16273.13</v>
          </cell>
          <cell r="F4046">
            <v>6509.25</v>
          </cell>
          <cell r="L4046" t="str">
            <v>1200 - 300</v>
          </cell>
          <cell r="O4046" t="str">
            <v>OFFICE EQUIPMENT</v>
          </cell>
          <cell r="AS4046">
            <v>17818.24033085371</v>
          </cell>
          <cell r="AV4046">
            <v>17818.24033085371</v>
          </cell>
          <cell r="BE4046">
            <v>4454.5600827134276</v>
          </cell>
          <cell r="BG4046">
            <v>4454.5600827134276</v>
          </cell>
          <cell r="BJ4046">
            <v>4454.5600827134276</v>
          </cell>
          <cell r="BK4046" t="e">
            <v>#N/A</v>
          </cell>
          <cell r="BM4046">
            <v>17818.24033085371</v>
          </cell>
          <cell r="BN4046">
            <v>22272.800413567136</v>
          </cell>
          <cell r="BO4046">
            <v>66818.401240701409</v>
          </cell>
          <cell r="BR4046">
            <v>6509.25</v>
          </cell>
          <cell r="CE4046" t="str">
            <v>1200 - 300 - GENERAL PLANT - MINOR COMPUTER EQUIPMENT - HARDWARE</v>
          </cell>
        </row>
        <row r="4047">
          <cell r="E4047">
            <v>2315.58</v>
          </cell>
          <cell r="F4047">
            <v>926.22</v>
          </cell>
          <cell r="L4047" t="str">
            <v>1200 - 300</v>
          </cell>
          <cell r="O4047" t="str">
            <v>OFFICE EQUIPMENT</v>
          </cell>
          <cell r="AS4047">
            <v>2535.4409966194721</v>
          </cell>
          <cell r="AV4047">
            <v>2535.4409966194721</v>
          </cell>
          <cell r="BE4047">
            <v>760.63229898584177</v>
          </cell>
          <cell r="BG4047">
            <v>760.63229898584177</v>
          </cell>
          <cell r="BJ4047">
            <v>760.63229898584177</v>
          </cell>
          <cell r="BK4047" t="e">
            <v>#N/A</v>
          </cell>
          <cell r="BM4047">
            <v>2535.4409966194721</v>
          </cell>
          <cell r="BN4047">
            <v>3803.1614949292079</v>
          </cell>
          <cell r="BO4047">
            <v>8874.0434881681522</v>
          </cell>
          <cell r="BR4047">
            <v>926.22</v>
          </cell>
          <cell r="CE4047" t="str">
            <v>1200 - 300 - GENERAL PLANT - MINOR COMPUTER EQUIPMENT - HARDWARE</v>
          </cell>
        </row>
        <row r="4048">
          <cell r="E4048">
            <v>59004</v>
          </cell>
          <cell r="F4048">
            <v>23601.599999999999</v>
          </cell>
          <cell r="L4048" t="str">
            <v>1200 - 300</v>
          </cell>
          <cell r="O4048" t="str">
            <v>OFFICE EQUIPMENT</v>
          </cell>
          <cell r="AS4048">
            <v>64606.345090446164</v>
          </cell>
          <cell r="AV4048">
            <v>64606.345090446164</v>
          </cell>
          <cell r="BE4048">
            <v>16151.586272611541</v>
          </cell>
          <cell r="BG4048">
            <v>16151.586272611541</v>
          </cell>
          <cell r="BJ4048">
            <v>16151.586272611541</v>
          </cell>
          <cell r="BK4048" t="e">
            <v>#N/A</v>
          </cell>
          <cell r="BM4048">
            <v>64606.345090446164</v>
          </cell>
          <cell r="BN4048">
            <v>80757.931363057709</v>
          </cell>
          <cell r="BO4048">
            <v>242273.79408917311</v>
          </cell>
          <cell r="BR4048">
            <v>23601.599999999999</v>
          </cell>
          <cell r="CE4048" t="str">
            <v>1200 - 300 - GENERAL PLANT - MINOR COMPUTER EQUIPMENT - HARDWARE</v>
          </cell>
        </row>
        <row r="4049">
          <cell r="E4049">
            <v>8515.98</v>
          </cell>
          <cell r="F4049">
            <v>3406.3799999999992</v>
          </cell>
          <cell r="L4049" t="str">
            <v>1200 - 300</v>
          </cell>
          <cell r="O4049" t="str">
            <v>OFFICE EQUIPMENT</v>
          </cell>
          <cell r="AS4049">
            <v>9324.5600749667428</v>
          </cell>
          <cell r="AV4049">
            <v>9324.5600749667428</v>
          </cell>
          <cell r="BE4049">
            <v>2331.1400187416857</v>
          </cell>
          <cell r="BG4049">
            <v>2331.1400187416857</v>
          </cell>
          <cell r="BJ4049">
            <v>2331.1400187416857</v>
          </cell>
          <cell r="BK4049" t="e">
            <v>#N/A</v>
          </cell>
          <cell r="BM4049">
            <v>9324.5600749667428</v>
          </cell>
          <cell r="BN4049">
            <v>11655.700093708429</v>
          </cell>
          <cell r="BO4049">
            <v>34967.100281125284</v>
          </cell>
          <cell r="BR4049">
            <v>3406.3799999999992</v>
          </cell>
          <cell r="CE4049" t="str">
            <v>1200 - 300 - GENERAL PLANT - MINOR COMPUTER EQUIPMENT - HARDWARE</v>
          </cell>
        </row>
        <row r="4050">
          <cell r="E4050">
            <v>18725.22</v>
          </cell>
          <cell r="F4050">
            <v>7490.1</v>
          </cell>
          <cell r="L4050" t="str">
            <v>1200 - 300</v>
          </cell>
          <cell r="O4050" t="str">
            <v>OFFICE EQUIPMENT</v>
          </cell>
          <cell r="AS4050">
            <v>20503.152755991534</v>
          </cell>
          <cell r="AV4050">
            <v>20503.152755991534</v>
          </cell>
          <cell r="BE4050">
            <v>5125.7881889978835</v>
          </cell>
          <cell r="BG4050">
            <v>5125.7881889978835</v>
          </cell>
          <cell r="BJ4050">
            <v>5125.7881889978835</v>
          </cell>
          <cell r="BK4050" t="e">
            <v>#N/A</v>
          </cell>
          <cell r="BM4050">
            <v>20503.152755991534</v>
          </cell>
          <cell r="BN4050">
            <v>25628.940944989416</v>
          </cell>
          <cell r="BO4050">
            <v>76886.822834968247</v>
          </cell>
          <cell r="BR4050">
            <v>7490.1</v>
          </cell>
          <cell r="CE4050" t="str">
            <v>1200 - 300 - GENERAL PLANT - MINOR COMPUTER EQUIPMENT - HARDWARE</v>
          </cell>
        </row>
        <row r="4051">
          <cell r="E4051">
            <v>6399.44</v>
          </cell>
          <cell r="F4051">
            <v>2559.7799999999997</v>
          </cell>
          <cell r="L4051" t="str">
            <v>1200 - 300</v>
          </cell>
          <cell r="O4051" t="str">
            <v>UPS</v>
          </cell>
          <cell r="AS4051">
            <v>6966.1765557843064</v>
          </cell>
          <cell r="AV4051">
            <v>6966.1765557843064</v>
          </cell>
          <cell r="BE4051">
            <v>348.30882778921534</v>
          </cell>
          <cell r="BG4051">
            <v>348.30882778921534</v>
          </cell>
          <cell r="BJ4051">
            <v>348.30882778921534</v>
          </cell>
          <cell r="BK4051" t="e">
            <v>#N/A</v>
          </cell>
          <cell r="BM4051">
            <v>6966.1765557843064</v>
          </cell>
          <cell r="BN4051">
            <v>696.61765557843069</v>
          </cell>
          <cell r="BO4051">
            <v>20898.529667352919</v>
          </cell>
          <cell r="BR4051">
            <v>2559.7799999999997</v>
          </cell>
          <cell r="CE4051" t="str">
            <v>1200 - 300 - GENERAL PLANT - MINOR COMPUTER EQUIPMENT - HARDWARE</v>
          </cell>
        </row>
        <row r="4052">
          <cell r="E4052">
            <v>3167.8</v>
          </cell>
          <cell r="F4052">
            <v>1267.1200000000001</v>
          </cell>
          <cell r="L4052" t="str">
            <v>1200 - 300</v>
          </cell>
          <cell r="O4052" t="str">
            <v>UPS</v>
          </cell>
          <cell r="AS4052">
            <v>3447.4203683196151</v>
          </cell>
          <cell r="AV4052">
            <v>3447.4203683196151</v>
          </cell>
          <cell r="BE4052">
            <v>172.37101841598076</v>
          </cell>
          <cell r="BG4052">
            <v>172.37101841598076</v>
          </cell>
          <cell r="BJ4052">
            <v>172.37101841598076</v>
          </cell>
          <cell r="BK4052" t="e">
            <v>#N/A</v>
          </cell>
          <cell r="BM4052">
            <v>3447.4203683196151</v>
          </cell>
          <cell r="BN4052">
            <v>344.74203683196151</v>
          </cell>
          <cell r="BO4052">
            <v>12065.971289118654</v>
          </cell>
          <cell r="BR4052">
            <v>1267.1200000000001</v>
          </cell>
          <cell r="CE4052" t="str">
            <v>1200 - 300 - GENERAL PLANT - MINOR COMPUTER EQUIPMENT - HARDWARE</v>
          </cell>
        </row>
        <row r="4053">
          <cell r="E4053">
            <v>6399.44</v>
          </cell>
          <cell r="F4053">
            <v>2559.7799999999997</v>
          </cell>
          <cell r="L4053" t="str">
            <v>1200 - 300</v>
          </cell>
          <cell r="O4053" t="str">
            <v>UPS</v>
          </cell>
          <cell r="AS4053">
            <v>6992.8361946091136</v>
          </cell>
          <cell r="AV4053">
            <v>6992.8361946091136</v>
          </cell>
          <cell r="BE4053">
            <v>349.64180973045569</v>
          </cell>
          <cell r="BG4053">
            <v>349.64180973045569</v>
          </cell>
          <cell r="BJ4053">
            <v>349.64180973045569</v>
          </cell>
          <cell r="BK4053" t="e">
            <v>#N/A</v>
          </cell>
          <cell r="BM4053">
            <v>6992.8361946091136</v>
          </cell>
          <cell r="BN4053">
            <v>699.28361946091138</v>
          </cell>
          <cell r="BO4053">
            <v>22726.71763247962</v>
          </cell>
          <cell r="BR4053">
            <v>2559.7799999999997</v>
          </cell>
          <cell r="CE4053" t="str">
            <v>1200 - 300 - GENERAL PLANT - MINOR COMPUTER EQUIPMENT - HARDWARE</v>
          </cell>
        </row>
        <row r="4054">
          <cell r="E4054">
            <v>7801.83</v>
          </cell>
          <cell r="F4054">
            <v>3120.7299999999996</v>
          </cell>
          <cell r="L4054" t="str">
            <v>1200 - 300</v>
          </cell>
          <cell r="O4054" t="str">
            <v>UPS</v>
          </cell>
          <cell r="AS4054">
            <v>8525.2645869306107</v>
          </cell>
          <cell r="AV4054">
            <v>8525.2645869306107</v>
          </cell>
          <cell r="BE4054">
            <v>426.26322934653058</v>
          </cell>
          <cell r="BG4054">
            <v>426.26322934653058</v>
          </cell>
          <cell r="BJ4054">
            <v>426.26322934653058</v>
          </cell>
          <cell r="BK4054" t="e">
            <v>#N/A</v>
          </cell>
          <cell r="BM4054">
            <v>8525.2645869306107</v>
          </cell>
          <cell r="BN4054">
            <v>852.52645869306116</v>
          </cell>
          <cell r="BO4054">
            <v>27707.109907524486</v>
          </cell>
          <cell r="BR4054">
            <v>3120.7299999999996</v>
          </cell>
          <cell r="CE4054" t="str">
            <v>1200 - 300 - GENERAL PLANT - MINOR COMPUTER EQUIPMENT - HARDWARE</v>
          </cell>
        </row>
        <row r="4055">
          <cell r="E4055">
            <v>11759.21</v>
          </cell>
          <cell r="F4055">
            <v>4703.6899999999987</v>
          </cell>
          <cell r="L4055" t="str">
            <v>1200 - 300</v>
          </cell>
          <cell r="O4055" t="str">
            <v>UPS</v>
          </cell>
          <cell r="AS4055">
            <v>12797.190501088358</v>
          </cell>
          <cell r="AV4055">
            <v>12797.190501088358</v>
          </cell>
          <cell r="BE4055">
            <v>639.85952505441799</v>
          </cell>
          <cell r="BG4055">
            <v>639.85952505441799</v>
          </cell>
          <cell r="BJ4055">
            <v>639.85952505441799</v>
          </cell>
          <cell r="BK4055" t="e">
            <v>#N/A</v>
          </cell>
          <cell r="BM4055">
            <v>12797.190501088358</v>
          </cell>
          <cell r="BN4055">
            <v>1279.719050108836</v>
          </cell>
          <cell r="BO4055">
            <v>44790.166753809252</v>
          </cell>
          <cell r="BR4055">
            <v>4703.6899999999987</v>
          </cell>
          <cell r="CE4055" t="str">
            <v>1200 - 300 - GENERAL PLANT - MINOR COMPUTER EQUIPMENT - HARDWARE</v>
          </cell>
        </row>
        <row r="4056">
          <cell r="E4056">
            <v>9448.57</v>
          </cell>
          <cell r="F4056">
            <v>3779.4299999999994</v>
          </cell>
          <cell r="L4056" t="str">
            <v>1200 - 300</v>
          </cell>
          <cell r="O4056" t="str">
            <v>OFFICE EQUIPMENT</v>
          </cell>
          <cell r="AS4056">
            <v>10282.591284012142</v>
          </cell>
          <cell r="AV4056">
            <v>10282.591284012142</v>
          </cell>
          <cell r="BE4056">
            <v>3084.777385203643</v>
          </cell>
          <cell r="BG4056">
            <v>3084.777385203643</v>
          </cell>
          <cell r="BJ4056">
            <v>3084.777385203643</v>
          </cell>
          <cell r="BK4056" t="e">
            <v>#N/A</v>
          </cell>
          <cell r="BM4056">
            <v>10282.591284012142</v>
          </cell>
          <cell r="BN4056">
            <v>15423.886926018213</v>
          </cell>
          <cell r="BO4056">
            <v>35989.069494042495</v>
          </cell>
          <cell r="BR4056">
            <v>3779.4299999999994</v>
          </cell>
          <cell r="CE4056" t="str">
            <v>1200 - 300 - GENERAL PLANT - MINOR COMPUTER EQUIPMENT - HARDWARE</v>
          </cell>
        </row>
        <row r="4057">
          <cell r="E4057">
            <v>3957.39</v>
          </cell>
          <cell r="F4057">
            <v>1582.9499999999998</v>
          </cell>
          <cell r="L4057" t="str">
            <v>1200 - 300</v>
          </cell>
          <cell r="O4057" t="str">
            <v>UPS</v>
          </cell>
          <cell r="AS4057">
            <v>4324.3440095046071</v>
          </cell>
          <cell r="AV4057">
            <v>4324.3440095046071</v>
          </cell>
          <cell r="BE4057">
            <v>216.21720047523036</v>
          </cell>
          <cell r="BG4057">
            <v>216.21720047523036</v>
          </cell>
          <cell r="BJ4057">
            <v>216.21720047523036</v>
          </cell>
          <cell r="BK4057" t="e">
            <v>#N/A</v>
          </cell>
          <cell r="BM4057">
            <v>4324.3440095046071</v>
          </cell>
          <cell r="BN4057">
            <v>432.43440095046071</v>
          </cell>
          <cell r="BO4057">
            <v>14054.118030889973</v>
          </cell>
          <cell r="BR4057">
            <v>1582.9499999999998</v>
          </cell>
          <cell r="CE4057" t="str">
            <v>1200 - 300 - GENERAL PLANT - MINOR COMPUTER EQUIPMENT - HARDWARE</v>
          </cell>
        </row>
        <row r="4058">
          <cell r="E4058">
            <v>3132.03</v>
          </cell>
          <cell r="F4058">
            <v>1252.8100000000002</v>
          </cell>
          <cell r="L4058" t="str">
            <v>1200 - 300</v>
          </cell>
          <cell r="O4058" t="str">
            <v>UPS</v>
          </cell>
          <cell r="AS4058">
            <v>3422.4514561589117</v>
          </cell>
          <cell r="AV4058">
            <v>3422.4514561589117</v>
          </cell>
          <cell r="BE4058">
            <v>171.1225728079456</v>
          </cell>
          <cell r="BG4058">
            <v>171.1225728079456</v>
          </cell>
          <cell r="BJ4058">
            <v>171.1225728079456</v>
          </cell>
          <cell r="BK4058" t="e">
            <v>#N/A</v>
          </cell>
          <cell r="BM4058">
            <v>3422.4514561589117</v>
          </cell>
          <cell r="BN4058">
            <v>342.2451456158912</v>
          </cell>
          <cell r="BO4058">
            <v>11122.967232516463</v>
          </cell>
          <cell r="BR4058">
            <v>1252.8100000000002</v>
          </cell>
          <cell r="CE4058" t="str">
            <v>1200 - 300 - GENERAL PLANT - MINOR COMPUTER EQUIPMENT - HARDWARE</v>
          </cell>
        </row>
        <row r="4059">
          <cell r="E4059">
            <v>3957.39</v>
          </cell>
          <cell r="F4059">
            <v>1582.9499999999998</v>
          </cell>
          <cell r="L4059" t="str">
            <v>1200 - 300</v>
          </cell>
          <cell r="O4059" t="str">
            <v>UPS</v>
          </cell>
          <cell r="AS4059">
            <v>4324.3440095046071</v>
          </cell>
          <cell r="AV4059">
            <v>4324.3440095046071</v>
          </cell>
          <cell r="BE4059">
            <v>216.21720047523036</v>
          </cell>
          <cell r="BG4059">
            <v>216.21720047523036</v>
          </cell>
          <cell r="BJ4059">
            <v>216.21720047523036</v>
          </cell>
          <cell r="BK4059" t="e">
            <v>#N/A</v>
          </cell>
          <cell r="BM4059">
            <v>4324.3440095046071</v>
          </cell>
          <cell r="BN4059">
            <v>432.43440095046071</v>
          </cell>
          <cell r="BO4059">
            <v>14054.118030889973</v>
          </cell>
          <cell r="BR4059">
            <v>1582.9499999999998</v>
          </cell>
          <cell r="CE4059" t="str">
            <v>1200 - 300 - GENERAL PLANT - MINOR COMPUTER EQUIPMENT - HARDWARE</v>
          </cell>
        </row>
        <row r="4060">
          <cell r="E4060">
            <v>14314.21</v>
          </cell>
          <cell r="F4060">
            <v>5725.6899999999987</v>
          </cell>
          <cell r="L4060" t="str">
            <v>1200 - 300</v>
          </cell>
          <cell r="O4060" t="str">
            <v>UPS</v>
          </cell>
          <cell r="AS4060">
            <v>15641.513286355637</v>
          </cell>
          <cell r="AV4060">
            <v>15641.513286355637</v>
          </cell>
          <cell r="BE4060">
            <v>782.07566431778196</v>
          </cell>
          <cell r="BG4060">
            <v>782.07566431778196</v>
          </cell>
          <cell r="BJ4060">
            <v>782.07566431778196</v>
          </cell>
          <cell r="BK4060" t="e">
            <v>#N/A</v>
          </cell>
          <cell r="BM4060">
            <v>15641.513286355637</v>
          </cell>
          <cell r="BN4060">
            <v>1564.1513286355639</v>
          </cell>
          <cell r="BO4060">
            <v>50834.918180655819</v>
          </cell>
          <cell r="BR4060">
            <v>5725.6899999999987</v>
          </cell>
          <cell r="CE4060" t="str">
            <v>1200 - 300 - GENERAL PLANT - MINOR COMPUTER EQUIPMENT - HARDWARE</v>
          </cell>
        </row>
        <row r="4061">
          <cell r="E4061">
            <v>4748.72</v>
          </cell>
          <cell r="F4061">
            <v>1899.5000000000005</v>
          </cell>
          <cell r="L4061" t="str">
            <v>1200 - 300</v>
          </cell>
          <cell r="O4061" t="str">
            <v>UPS</v>
          </cell>
          <cell r="AS4061">
            <v>5189.0510879177236</v>
          </cell>
          <cell r="AV4061">
            <v>5189.0510879177236</v>
          </cell>
          <cell r="BE4061">
            <v>259.45255439588618</v>
          </cell>
          <cell r="BG4061">
            <v>259.45255439588618</v>
          </cell>
          <cell r="BJ4061">
            <v>259.45255439588618</v>
          </cell>
          <cell r="BK4061" t="e">
            <v>#N/A</v>
          </cell>
          <cell r="BM4061">
            <v>5189.0510879177236</v>
          </cell>
          <cell r="BN4061">
            <v>518.90510879177236</v>
          </cell>
          <cell r="BO4061">
            <v>16864.416035732604</v>
          </cell>
          <cell r="BR4061">
            <v>1899.5000000000005</v>
          </cell>
          <cell r="CE4061" t="str">
            <v>1200 - 300 - GENERAL PLANT - MINOR COMPUTER EQUIPMENT - HARDWARE</v>
          </cell>
        </row>
        <row r="4062">
          <cell r="E4062">
            <v>6399.44</v>
          </cell>
          <cell r="F4062">
            <v>2559.7799999999997</v>
          </cell>
          <cell r="L4062" t="str">
            <v>1200 - 300</v>
          </cell>
          <cell r="O4062" t="str">
            <v>UPS</v>
          </cell>
          <cell r="AS4062">
            <v>6964.3158664812418</v>
          </cell>
          <cell r="AV4062">
            <v>6964.3158664812418</v>
          </cell>
          <cell r="BE4062">
            <v>348.21579332406213</v>
          </cell>
          <cell r="BG4062">
            <v>348.21579332406213</v>
          </cell>
          <cell r="BJ4062">
            <v>348.21579332406213</v>
          </cell>
          <cell r="BK4062" t="e">
            <v>#N/A</v>
          </cell>
          <cell r="BM4062">
            <v>6964.3158664812418</v>
          </cell>
          <cell r="BN4062">
            <v>696.43158664812427</v>
          </cell>
          <cell r="BO4062">
            <v>24375.105532684345</v>
          </cell>
          <cell r="BR4062">
            <v>2559.7799999999997</v>
          </cell>
          <cell r="CE4062" t="str">
            <v>1200 - 300 - GENERAL PLANT - MINOR COMPUTER EQUIPMENT - HARDWARE</v>
          </cell>
        </row>
        <row r="4063">
          <cell r="E4063">
            <v>4782.75</v>
          </cell>
          <cell r="F4063">
            <v>1913.0900000000001</v>
          </cell>
          <cell r="L4063" t="str">
            <v>1200 - 300</v>
          </cell>
          <cell r="O4063" t="str">
            <v>UPS</v>
          </cell>
          <cell r="AS4063">
            <v>5226.236562850303</v>
          </cell>
          <cell r="AV4063">
            <v>5226.236562850303</v>
          </cell>
          <cell r="BE4063">
            <v>261.31182814251514</v>
          </cell>
          <cell r="BG4063">
            <v>261.31182814251514</v>
          </cell>
          <cell r="BJ4063">
            <v>261.31182814251514</v>
          </cell>
          <cell r="BK4063" t="e">
            <v>#N/A</v>
          </cell>
          <cell r="BM4063">
            <v>5226.236562850303</v>
          </cell>
          <cell r="BN4063">
            <v>522.62365628503028</v>
          </cell>
          <cell r="BO4063">
            <v>16985.268829263485</v>
          </cell>
          <cell r="BR4063">
            <v>1913.0900000000001</v>
          </cell>
          <cell r="CE4063" t="str">
            <v>1200 - 300 - GENERAL PLANT - MINOR COMPUTER EQUIPMENT - HARDWARE</v>
          </cell>
        </row>
        <row r="4064">
          <cell r="E4064">
            <v>24792.73</v>
          </cell>
          <cell r="F4064">
            <v>9917.09</v>
          </cell>
          <cell r="L4064" t="str">
            <v>1200 - 300</v>
          </cell>
          <cell r="O4064" t="str">
            <v>OFFICE EQUIPMENT</v>
          </cell>
          <cell r="AS4064">
            <v>27091.667350138639</v>
          </cell>
          <cell r="AV4064">
            <v>27091.667350138639</v>
          </cell>
          <cell r="BE4064">
            <v>9482.0835725485231</v>
          </cell>
          <cell r="BG4064">
            <v>9482.0835725485231</v>
          </cell>
          <cell r="BJ4064">
            <v>9482.0835725485231</v>
          </cell>
          <cell r="BK4064" t="e">
            <v>#N/A</v>
          </cell>
          <cell r="BM4064">
            <v>27091.667350138639</v>
          </cell>
          <cell r="BN4064">
            <v>47410.417862742615</v>
          </cell>
          <cell r="BO4064">
            <v>88047.918887950582</v>
          </cell>
          <cell r="BR4064">
            <v>9917.09</v>
          </cell>
          <cell r="CE4064" t="str">
            <v>1200 - 300 - GENERAL PLANT - MINOR COMPUTER EQUIPMENT - HARDWARE</v>
          </cell>
        </row>
        <row r="4065">
          <cell r="E4065">
            <v>25265.25</v>
          </cell>
          <cell r="F4065">
            <v>10106.09</v>
          </cell>
          <cell r="L4065" t="str">
            <v>1200 - 300</v>
          </cell>
          <cell r="O4065" t="str">
            <v>OFFICE EQUIPMENT</v>
          </cell>
          <cell r="AS4065">
            <v>27608.00236674583</v>
          </cell>
          <cell r="AV4065">
            <v>27608.00236674583</v>
          </cell>
          <cell r="BE4065">
            <v>9662.8008283610397</v>
          </cell>
          <cell r="BG4065">
            <v>9662.8008283610397</v>
          </cell>
          <cell r="BJ4065">
            <v>9662.8008283610397</v>
          </cell>
          <cell r="BK4065" t="e">
            <v>#N/A</v>
          </cell>
          <cell r="BM4065">
            <v>27608.00236674583</v>
          </cell>
          <cell r="BN4065">
            <v>48314.004141805199</v>
          </cell>
          <cell r="BO4065">
            <v>89726.007691923951</v>
          </cell>
          <cell r="BR4065">
            <v>10106.09</v>
          </cell>
          <cell r="CE4065" t="str">
            <v>1200 - 300 - GENERAL PLANT - MINOR COMPUTER EQUIPMENT - HARDWARE</v>
          </cell>
        </row>
        <row r="4066">
          <cell r="E4066">
            <v>29251.84</v>
          </cell>
          <cell r="F4066">
            <v>11700.740000000002</v>
          </cell>
          <cell r="L4066" t="str">
            <v>1200 - 300</v>
          </cell>
          <cell r="O4066" t="str">
            <v>OFFICE EQUIPMENT</v>
          </cell>
          <cell r="AS4066">
            <v>31833.887564501063</v>
          </cell>
          <cell r="AV4066">
            <v>31833.887564501063</v>
          </cell>
          <cell r="BE4066">
            <v>11141.860647575371</v>
          </cell>
          <cell r="BG4066">
            <v>11141.860647575371</v>
          </cell>
          <cell r="BJ4066">
            <v>11141.860647575371</v>
          </cell>
          <cell r="BK4066" t="e">
            <v>#N/A</v>
          </cell>
          <cell r="BM4066">
            <v>31833.887564501063</v>
          </cell>
          <cell r="BN4066">
            <v>55709.303237876862</v>
          </cell>
          <cell r="BO4066">
            <v>103460.13458462845</v>
          </cell>
          <cell r="BR4066">
            <v>11700.740000000002</v>
          </cell>
          <cell r="CE4066" t="str">
            <v>1200 - 300 - GENERAL PLANT - MINOR COMPUTER EQUIPMENT - HARDWARE</v>
          </cell>
        </row>
        <row r="4067">
          <cell r="E4067">
            <v>29595.81</v>
          </cell>
          <cell r="F4067">
            <v>11838.330000000002</v>
          </cell>
          <cell r="L4067" t="str">
            <v>1200 - 300</v>
          </cell>
          <cell r="O4067" t="str">
            <v>OFFICE EQUIPMENT</v>
          </cell>
          <cell r="AS4067">
            <v>32340.119038036824</v>
          </cell>
          <cell r="AV4067">
            <v>32340.119038036824</v>
          </cell>
          <cell r="BE4067">
            <v>11319.041663312888</v>
          </cell>
          <cell r="BG4067">
            <v>11319.041663312888</v>
          </cell>
          <cell r="BJ4067">
            <v>11319.041663312888</v>
          </cell>
          <cell r="BK4067" t="e">
            <v>#N/A</v>
          </cell>
          <cell r="BM4067">
            <v>32340.119038036824</v>
          </cell>
          <cell r="BN4067">
            <v>56595.208316564444</v>
          </cell>
          <cell r="BO4067">
            <v>105105.38687361967</v>
          </cell>
          <cell r="BR4067">
            <v>11838.330000000002</v>
          </cell>
          <cell r="CE4067" t="str">
            <v>1200 - 300 - GENERAL PLANT - MINOR COMPUTER EQUIPMENT - HARDWARE</v>
          </cell>
        </row>
        <row r="4068">
          <cell r="E4068">
            <v>29706.19</v>
          </cell>
          <cell r="F4068">
            <v>11882.469999999998</v>
          </cell>
          <cell r="L4068" t="str">
            <v>1200 - 300</v>
          </cell>
          <cell r="O4068" t="str">
            <v>OFFICE EQUIPMENT</v>
          </cell>
          <cell r="AS4068">
            <v>32460.734163604211</v>
          </cell>
          <cell r="AV4068">
            <v>32460.734163604211</v>
          </cell>
          <cell r="BE4068">
            <v>11361.256957261474</v>
          </cell>
          <cell r="BG4068">
            <v>11361.256957261474</v>
          </cell>
          <cell r="BJ4068">
            <v>11361.256957261474</v>
          </cell>
          <cell r="BK4068" t="e">
            <v>#N/A</v>
          </cell>
          <cell r="BM4068">
            <v>32460.734163604211</v>
          </cell>
          <cell r="BN4068">
            <v>56806.284786307369</v>
          </cell>
          <cell r="BO4068">
            <v>105497.38603171369</v>
          </cell>
          <cell r="BR4068">
            <v>11882.469999999998</v>
          </cell>
          <cell r="CE4068" t="str">
            <v>1200 - 300 - GENERAL PLANT - MINOR COMPUTER EQUIPMENT - HARDWARE</v>
          </cell>
        </row>
        <row r="4069">
          <cell r="E4069">
            <v>31576.95</v>
          </cell>
          <cell r="F4069">
            <v>12630.77</v>
          </cell>
          <cell r="L4069" t="str">
            <v>1200 - 300</v>
          </cell>
          <cell r="O4069" t="str">
            <v>OFFICE EQUIPMENT</v>
          </cell>
          <cell r="AS4069">
            <v>34504.962758516725</v>
          </cell>
          <cell r="AV4069">
            <v>34504.962758516725</v>
          </cell>
          <cell r="BE4069">
            <v>12076.736965480854</v>
          </cell>
          <cell r="BG4069">
            <v>12076.736965480854</v>
          </cell>
          <cell r="BJ4069">
            <v>12076.736965480854</v>
          </cell>
          <cell r="BK4069" t="e">
            <v>#N/A</v>
          </cell>
          <cell r="BM4069">
            <v>34504.962758516725</v>
          </cell>
          <cell r="BN4069">
            <v>60383.684827404271</v>
          </cell>
          <cell r="BO4069">
            <v>112141.12896517936</v>
          </cell>
          <cell r="BR4069">
            <v>12630.77</v>
          </cell>
          <cell r="CE4069" t="str">
            <v>1200 - 300 - GENERAL PLANT - MINOR COMPUTER EQUIPMENT - HARDWARE</v>
          </cell>
        </row>
        <row r="4070">
          <cell r="E4070">
            <v>31576.95</v>
          </cell>
          <cell r="F4070">
            <v>12630.77</v>
          </cell>
          <cell r="L4070" t="str">
            <v>1200 - 300</v>
          </cell>
          <cell r="O4070" t="str">
            <v>OFFICE EQUIPMENT</v>
          </cell>
          <cell r="AS4070">
            <v>34504.962758516725</v>
          </cell>
          <cell r="AV4070">
            <v>34504.962758516725</v>
          </cell>
          <cell r="BE4070">
            <v>12076.736965480854</v>
          </cell>
          <cell r="BG4070">
            <v>12076.736965480854</v>
          </cell>
          <cell r="BJ4070">
            <v>12076.736965480854</v>
          </cell>
          <cell r="BK4070" t="e">
            <v>#N/A</v>
          </cell>
          <cell r="BM4070">
            <v>34504.962758516725</v>
          </cell>
          <cell r="BN4070">
            <v>60383.684827404271</v>
          </cell>
          <cell r="BO4070">
            <v>112141.12896517936</v>
          </cell>
          <cell r="BR4070">
            <v>12630.77</v>
          </cell>
          <cell r="CE4070" t="str">
            <v>1200 - 300 - GENERAL PLANT - MINOR COMPUTER EQUIPMENT - HARDWARE</v>
          </cell>
        </row>
        <row r="4071">
          <cell r="E4071">
            <v>53080.23</v>
          </cell>
          <cell r="F4071">
            <v>21232.090000000004</v>
          </cell>
          <cell r="L4071" t="str">
            <v>1200 - 300</v>
          </cell>
          <cell r="O4071" t="str">
            <v>OFFICE EQUIPMENT</v>
          </cell>
          <cell r="AS4071">
            <v>57765.599487685431</v>
          </cell>
          <cell r="AV4071">
            <v>57765.599487685431</v>
          </cell>
          <cell r="BE4071">
            <v>20217.959820689899</v>
          </cell>
          <cell r="BG4071">
            <v>20217.959820689899</v>
          </cell>
          <cell r="BJ4071">
            <v>20217.959820689899</v>
          </cell>
          <cell r="BK4071" t="e">
            <v>#N/A</v>
          </cell>
          <cell r="BM4071">
            <v>57765.599487685431</v>
          </cell>
          <cell r="BN4071">
            <v>101089.79910344951</v>
          </cell>
          <cell r="BO4071">
            <v>187738.19833497764</v>
          </cell>
          <cell r="BR4071">
            <v>21232.090000000004</v>
          </cell>
          <cell r="CE4071" t="str">
            <v>1200 - 300 - GENERAL PLANT - MINOR COMPUTER EQUIPMENT - HARDWARE</v>
          </cell>
        </row>
        <row r="4072">
          <cell r="E4072">
            <v>7470</v>
          </cell>
          <cell r="F4072">
            <v>2988</v>
          </cell>
          <cell r="L4072" t="str">
            <v>1200 - 300</v>
          </cell>
          <cell r="O4072" t="str">
            <v>OFFICE EQUIPMENT</v>
          </cell>
          <cell r="AS4072">
            <v>8179.2657756361068</v>
          </cell>
          <cell r="AV4072">
            <v>8179.2657756361068</v>
          </cell>
          <cell r="BE4072">
            <v>2453.7797326908326</v>
          </cell>
          <cell r="BG4072">
            <v>2453.7797326908326</v>
          </cell>
          <cell r="BJ4072">
            <v>2453.7797326908326</v>
          </cell>
          <cell r="BK4072" t="e">
            <v>#N/A</v>
          </cell>
          <cell r="BM4072">
            <v>8179.2657756361068</v>
          </cell>
          <cell r="BN4072">
            <v>12268.89866345416</v>
          </cell>
          <cell r="BO4072">
            <v>28627.430214726373</v>
          </cell>
          <cell r="BR4072">
            <v>2988</v>
          </cell>
          <cell r="CE4072" t="str">
            <v>1200 - 300 - GENERAL PLANT - MINOR COMPUTER EQUIPMENT - HARDWARE</v>
          </cell>
        </row>
        <row r="4073">
          <cell r="E4073">
            <v>7801.83</v>
          </cell>
          <cell r="F4073">
            <v>3120.7299999999996</v>
          </cell>
          <cell r="L4073" t="str">
            <v>1200 - 300</v>
          </cell>
          <cell r="O4073" t="str">
            <v>UPS</v>
          </cell>
          <cell r="AS4073">
            <v>8490.4942395880498</v>
          </cell>
          <cell r="AV4073">
            <v>8490.4942395880498</v>
          </cell>
          <cell r="BE4073">
            <v>424.52471197940253</v>
          </cell>
          <cell r="BG4073">
            <v>424.52471197940253</v>
          </cell>
          <cell r="BJ4073">
            <v>424.52471197940253</v>
          </cell>
          <cell r="BK4073" t="e">
            <v>#N/A</v>
          </cell>
          <cell r="BM4073">
            <v>8490.4942395880498</v>
          </cell>
          <cell r="BN4073">
            <v>849.04942395880505</v>
          </cell>
          <cell r="BO4073">
            <v>29716.729838558174</v>
          </cell>
          <cell r="BR4073">
            <v>3120.7299999999996</v>
          </cell>
          <cell r="CE4073" t="str">
            <v>1200 - 300 - GENERAL PLANT - MINOR COMPUTER EQUIPMENT - HARDWARE</v>
          </cell>
        </row>
        <row r="4074">
          <cell r="E4074">
            <v>303160</v>
          </cell>
          <cell r="F4074">
            <v>50526.670000000013</v>
          </cell>
          <cell r="L4074" t="str">
            <v>1200 - 300</v>
          </cell>
          <cell r="O4074" t="str">
            <v>OFFICE EQUIPMENT</v>
          </cell>
          <cell r="AS4074">
            <v>346394.29802515276</v>
          </cell>
          <cell r="AV4074">
            <v>346394.29802515276</v>
          </cell>
          <cell r="BE4074">
            <v>34639.429802515268</v>
          </cell>
          <cell r="BG4074">
            <v>34639.429802515268</v>
          </cell>
          <cell r="BJ4074">
            <v>34639.429802515268</v>
          </cell>
          <cell r="BK4074" t="e">
            <v>#N/A</v>
          </cell>
          <cell r="BM4074">
            <v>346394.29802515276</v>
          </cell>
          <cell r="BN4074">
            <v>173197.14901257638</v>
          </cell>
          <cell r="BO4074">
            <v>1558774.3411131874</v>
          </cell>
          <cell r="BR4074">
            <v>50526.670000000013</v>
          </cell>
          <cell r="CE4074" t="str">
            <v>1200 - 300 - GENERAL PLANT - MINOR COMPUTER EQUIPMENT - HARDWARE</v>
          </cell>
        </row>
        <row r="4075">
          <cell r="E4075">
            <v>541913.15</v>
          </cell>
          <cell r="F4075">
            <v>108382.62</v>
          </cell>
          <cell r="L4075" t="str">
            <v>1200 - 300</v>
          </cell>
          <cell r="O4075" t="str">
            <v>OFFICE EQUIPMENT</v>
          </cell>
          <cell r="AS4075">
            <v>593344.73232755775</v>
          </cell>
          <cell r="AV4075">
            <v>593344.73232755775</v>
          </cell>
          <cell r="BE4075">
            <v>148336.18308188944</v>
          </cell>
          <cell r="BG4075">
            <v>148336.18308188944</v>
          </cell>
          <cell r="BJ4075">
            <v>148336.18308188944</v>
          </cell>
          <cell r="BK4075" t="e">
            <v>#N/A</v>
          </cell>
          <cell r="BM4075">
            <v>593344.73232755775</v>
          </cell>
          <cell r="BN4075">
            <v>741680.91540944716</v>
          </cell>
          <cell r="BO4075">
            <v>2225042.7462283415</v>
          </cell>
          <cell r="BR4075">
            <v>108382.62</v>
          </cell>
          <cell r="CE4075" t="str">
            <v>1200 - 300 - GENERAL PLANT - MINOR COMPUTER EQUIPMENT - HARDWARE</v>
          </cell>
        </row>
        <row r="4076">
          <cell r="E4076">
            <v>2436.0300000000002</v>
          </cell>
          <cell r="F4076">
            <v>974.41000000000031</v>
          </cell>
          <cell r="L4076" t="str">
            <v>1200 - 300</v>
          </cell>
          <cell r="O4076" t="str">
            <v>OFFICE EQUIPMENT</v>
          </cell>
          <cell r="AS4076">
            <v>2651.0573394272469</v>
          </cell>
          <cell r="AV4076">
            <v>2651.0573394272469</v>
          </cell>
          <cell r="BE4076">
            <v>795.31720182817423</v>
          </cell>
          <cell r="BG4076">
            <v>795.31720182817423</v>
          </cell>
          <cell r="BJ4076">
            <v>795.31720182817423</v>
          </cell>
          <cell r="BK4076" t="e">
            <v>#N/A</v>
          </cell>
          <cell r="BM4076">
            <v>2651.0573394272469</v>
          </cell>
          <cell r="BN4076">
            <v>3976.5860091408704</v>
          </cell>
          <cell r="BO4076">
            <v>9278.7006879953642</v>
          </cell>
          <cell r="BR4076">
            <v>974.41000000000031</v>
          </cell>
          <cell r="CE4076" t="str">
            <v>1200 - 300 - GENERAL PLANT - MINOR COMPUTER EQUIPMENT - HARDWARE</v>
          </cell>
        </row>
        <row r="4077">
          <cell r="E4077">
            <v>13451.65</v>
          </cell>
          <cell r="F4077">
            <v>5380.65</v>
          </cell>
          <cell r="L4077" t="str">
            <v>1200 - 300</v>
          </cell>
          <cell r="O4077" t="str">
            <v>OFFICE EQUIPMENT</v>
          </cell>
          <cell r="AS4077">
            <v>14728.864855533526</v>
          </cell>
          <cell r="AV4077">
            <v>14728.864855533526</v>
          </cell>
          <cell r="BE4077">
            <v>4418.6594566600588</v>
          </cell>
          <cell r="BG4077">
            <v>4418.6594566600588</v>
          </cell>
          <cell r="BJ4077">
            <v>4418.6594566600588</v>
          </cell>
          <cell r="BK4077" t="e">
            <v>#N/A</v>
          </cell>
          <cell r="BM4077">
            <v>14728.864855533526</v>
          </cell>
          <cell r="BN4077">
            <v>22093.29728330029</v>
          </cell>
          <cell r="BO4077">
            <v>51551.026994367341</v>
          </cell>
          <cell r="BR4077">
            <v>5380.65</v>
          </cell>
          <cell r="CE4077" t="str">
            <v>1200 - 300 - GENERAL PLANT - MINOR COMPUTER EQUIPMENT - HARDWARE</v>
          </cell>
        </row>
        <row r="4078">
          <cell r="E4078">
            <v>15223.54</v>
          </cell>
          <cell r="F4078">
            <v>6089.42</v>
          </cell>
          <cell r="L4078" t="str">
            <v>1200 - 300</v>
          </cell>
          <cell r="O4078" t="str">
            <v>OFFICE EQUIPMENT</v>
          </cell>
          <cell r="AS4078">
            <v>16668.993267205798</v>
          </cell>
          <cell r="AV4078">
            <v>16668.993267205798</v>
          </cell>
          <cell r="BE4078">
            <v>5000.6979801617399</v>
          </cell>
          <cell r="BG4078">
            <v>5000.6979801617399</v>
          </cell>
          <cell r="BJ4078">
            <v>5000.6979801617399</v>
          </cell>
          <cell r="BK4078" t="e">
            <v>#N/A</v>
          </cell>
          <cell r="BM4078">
            <v>16668.993267205798</v>
          </cell>
          <cell r="BN4078">
            <v>25003.489900808698</v>
          </cell>
          <cell r="BO4078">
            <v>58341.476435220291</v>
          </cell>
          <cell r="BR4078">
            <v>6089.42</v>
          </cell>
          <cell r="CE4078" t="str">
            <v>1200 - 300 - GENERAL PLANT - MINOR COMPUTER EQUIPMENT - HARDWARE</v>
          </cell>
        </row>
        <row r="4079">
          <cell r="E4079">
            <v>9433.6</v>
          </cell>
          <cell r="F4079">
            <v>3773.4400000000005</v>
          </cell>
          <cell r="L4079" t="str">
            <v>1200 - 300</v>
          </cell>
          <cell r="O4079" t="str">
            <v>OFFICE EQUIPMENT</v>
          </cell>
          <cell r="AS4079">
            <v>10266.299888433588</v>
          </cell>
          <cell r="AV4079">
            <v>10266.299888433588</v>
          </cell>
          <cell r="BE4079">
            <v>3079.8899665300769</v>
          </cell>
          <cell r="BG4079">
            <v>3079.8899665300769</v>
          </cell>
          <cell r="BJ4079">
            <v>3079.8899665300769</v>
          </cell>
          <cell r="BK4079" t="e">
            <v>#N/A</v>
          </cell>
          <cell r="BM4079">
            <v>10266.299888433588</v>
          </cell>
          <cell r="BN4079">
            <v>15399.449832650382</v>
          </cell>
          <cell r="BO4079">
            <v>35932.049609517562</v>
          </cell>
          <cell r="BR4079">
            <v>3773.4400000000005</v>
          </cell>
          <cell r="CE4079" t="str">
            <v>1200 - 300 - GENERAL PLANT - MINOR COMPUTER EQUIPMENT - HARDWARE</v>
          </cell>
        </row>
        <row r="4080">
          <cell r="E4080">
            <v>10446.24</v>
          </cell>
          <cell r="F4080">
            <v>4178.5</v>
          </cell>
          <cell r="L4080" t="str">
            <v>1200 - 300</v>
          </cell>
          <cell r="O4080" t="str">
            <v>OFFICE EQUIPMENT</v>
          </cell>
          <cell r="AS4080">
            <v>11368.325193621788</v>
          </cell>
          <cell r="AV4080">
            <v>11368.325193621788</v>
          </cell>
          <cell r="BE4080">
            <v>3410.4975580865366</v>
          </cell>
          <cell r="BG4080">
            <v>3410.4975580865366</v>
          </cell>
          <cell r="BJ4080">
            <v>3410.4975580865366</v>
          </cell>
          <cell r="BK4080" t="e">
            <v>#N/A</v>
          </cell>
          <cell r="BM4080">
            <v>11368.325193621788</v>
          </cell>
          <cell r="BN4080">
            <v>17052.487790432682</v>
          </cell>
          <cell r="BO4080">
            <v>39789.138177676257</v>
          </cell>
          <cell r="BR4080">
            <v>4178.5</v>
          </cell>
          <cell r="CE4080" t="str">
            <v>1200 - 300 - GENERAL PLANT - MINOR COMPUTER EQUIPMENT - HARDWARE</v>
          </cell>
        </row>
        <row r="4081">
          <cell r="E4081">
            <v>24624.49</v>
          </cell>
          <cell r="F4081">
            <v>9849.7900000000009</v>
          </cell>
          <cell r="L4081" t="str">
            <v>1200 - 300</v>
          </cell>
          <cell r="O4081" t="str">
            <v>OFFICE EQUIPMENT</v>
          </cell>
          <cell r="AS4081">
            <v>26798.083334011833</v>
          </cell>
          <cell r="AV4081">
            <v>26798.083334011833</v>
          </cell>
          <cell r="BE4081">
            <v>8039.4250002035515</v>
          </cell>
          <cell r="BG4081">
            <v>8039.4250002035515</v>
          </cell>
          <cell r="BJ4081">
            <v>8039.4250002035515</v>
          </cell>
          <cell r="BK4081" t="e">
            <v>#N/A</v>
          </cell>
          <cell r="BM4081">
            <v>26798.083334011833</v>
          </cell>
          <cell r="BN4081">
            <v>40197.125001017746</v>
          </cell>
          <cell r="BO4081">
            <v>93793.291669041413</v>
          </cell>
          <cell r="BR4081">
            <v>9849.7900000000009</v>
          </cell>
          <cell r="CE4081" t="str">
            <v>1200 - 300 - GENERAL PLANT - MINOR COMPUTER EQUIPMENT - HARDWARE</v>
          </cell>
        </row>
        <row r="4082">
          <cell r="E4082">
            <v>3717.78</v>
          </cell>
          <cell r="F4082">
            <v>1487.1000000000004</v>
          </cell>
          <cell r="L4082" t="str">
            <v>1200 - 300</v>
          </cell>
          <cell r="O4082" t="str">
            <v>OFFICE EQUIPMENT</v>
          </cell>
          <cell r="AS4082">
            <v>4070.7778735400816</v>
          </cell>
          <cell r="AV4082">
            <v>4070.7778735400816</v>
          </cell>
          <cell r="BE4082">
            <v>1221.2333620620248</v>
          </cell>
          <cell r="BG4082">
            <v>1221.2333620620248</v>
          </cell>
          <cell r="BJ4082">
            <v>1221.2333620620248</v>
          </cell>
          <cell r="BK4082" t="e">
            <v>#N/A</v>
          </cell>
          <cell r="BM4082">
            <v>4070.7778735400816</v>
          </cell>
          <cell r="BN4082">
            <v>6106.1668103101219</v>
          </cell>
          <cell r="BO4082">
            <v>14247.722557390285</v>
          </cell>
          <cell r="BR4082">
            <v>1487.1000000000004</v>
          </cell>
          <cell r="CE4082" t="str">
            <v>1200 - 300 - GENERAL PLANT - MINOR COMPUTER EQUIPMENT - HARDWARE</v>
          </cell>
        </row>
        <row r="4083">
          <cell r="E4083">
            <v>45908.36</v>
          </cell>
          <cell r="F4083">
            <v>18363.34</v>
          </cell>
          <cell r="L4083" t="str">
            <v>1200 - 300</v>
          </cell>
          <cell r="O4083" t="str">
            <v>OFFICE EQUIPMENT</v>
          </cell>
          <cell r="AS4083">
            <v>49960.671551281492</v>
          </cell>
          <cell r="AV4083">
            <v>49960.671551281492</v>
          </cell>
          <cell r="BE4083">
            <v>14988.201465384449</v>
          </cell>
          <cell r="BG4083">
            <v>14988.201465384449</v>
          </cell>
          <cell r="BJ4083">
            <v>14988.201465384449</v>
          </cell>
          <cell r="BK4083" t="e">
            <v>#N/A</v>
          </cell>
          <cell r="BM4083">
            <v>49960.671551281492</v>
          </cell>
          <cell r="BN4083">
            <v>74941.007326922234</v>
          </cell>
          <cell r="BO4083">
            <v>174862.35042948523</v>
          </cell>
          <cell r="BR4083">
            <v>18363.34</v>
          </cell>
          <cell r="CE4083" t="str">
            <v>1200 - 300 - GENERAL PLANT - MINOR COMPUTER EQUIPMENT - HARDWARE</v>
          </cell>
        </row>
        <row r="4084">
          <cell r="E4084">
            <v>8835.14</v>
          </cell>
          <cell r="F4084">
            <v>3534.0599999999995</v>
          </cell>
          <cell r="L4084" t="str">
            <v>1200 - 300</v>
          </cell>
          <cell r="O4084" t="str">
            <v>OFFICE EQUIPMENT</v>
          </cell>
          <cell r="AS4084">
            <v>9615.0140769478385</v>
          </cell>
          <cell r="AV4084">
            <v>9615.0140769478385</v>
          </cell>
          <cell r="BE4084">
            <v>2884.5042230843519</v>
          </cell>
          <cell r="BG4084">
            <v>2884.5042230843519</v>
          </cell>
          <cell r="BJ4084">
            <v>2884.5042230843519</v>
          </cell>
          <cell r="BK4084" t="e">
            <v>#N/A</v>
          </cell>
          <cell r="BM4084">
            <v>9615.0140769478385</v>
          </cell>
          <cell r="BN4084">
            <v>14422.521115421758</v>
          </cell>
          <cell r="BO4084">
            <v>33652.549269317431</v>
          </cell>
          <cell r="BR4084">
            <v>3534.0599999999995</v>
          </cell>
          <cell r="CE4084" t="str">
            <v>1200 - 300 - GENERAL PLANT - MINOR COMPUTER EQUIPMENT - HARDWARE</v>
          </cell>
        </row>
        <row r="4085">
          <cell r="E4085">
            <v>6317.23</v>
          </cell>
          <cell r="F4085">
            <v>2526.8899999999994</v>
          </cell>
          <cell r="L4085" t="str">
            <v>1200 - 300</v>
          </cell>
          <cell r="O4085" t="str">
            <v>OFFICE EQUIPMENT</v>
          </cell>
          <cell r="AS4085">
            <v>6874.8492244964082</v>
          </cell>
          <cell r="AV4085">
            <v>6874.8492244964082</v>
          </cell>
          <cell r="BE4085">
            <v>2062.4547673489228</v>
          </cell>
          <cell r="BG4085">
            <v>2062.4547673489228</v>
          </cell>
          <cell r="BJ4085">
            <v>2062.4547673489228</v>
          </cell>
          <cell r="BK4085" t="e">
            <v>#N/A</v>
          </cell>
          <cell r="BM4085">
            <v>6874.8492244964082</v>
          </cell>
          <cell r="BN4085">
            <v>10312.273836744613</v>
          </cell>
          <cell r="BO4085">
            <v>24061.972285737429</v>
          </cell>
          <cell r="BR4085">
            <v>2526.8899999999994</v>
          </cell>
          <cell r="CE4085" t="str">
            <v>1200 - 300 - GENERAL PLANT - MINOR COMPUTER EQUIPMENT - HARDWARE</v>
          </cell>
        </row>
        <row r="4086">
          <cell r="E4086">
            <v>78498</v>
          </cell>
          <cell r="F4086">
            <v>31399.199999999997</v>
          </cell>
          <cell r="L4086" t="str">
            <v>1200 - 300</v>
          </cell>
          <cell r="O4086" t="str">
            <v>OFFICE EQUIPMENT</v>
          </cell>
          <cell r="AS4086">
            <v>85426.985312315548</v>
          </cell>
          <cell r="AV4086">
            <v>85426.985312315548</v>
          </cell>
          <cell r="BE4086">
            <v>25628.095593694667</v>
          </cell>
          <cell r="BG4086">
            <v>25628.095593694667</v>
          </cell>
          <cell r="BJ4086">
            <v>25628.095593694667</v>
          </cell>
          <cell r="BK4086" t="e">
            <v>#N/A</v>
          </cell>
          <cell r="BM4086">
            <v>85426.985312315548</v>
          </cell>
          <cell r="BN4086">
            <v>128140.47796847332</v>
          </cell>
          <cell r="BO4086">
            <v>298994.44859310443</v>
          </cell>
          <cell r="BR4086">
            <v>31399.199999999997</v>
          </cell>
          <cell r="CE4086" t="str">
            <v>1200 - 300 - GENERAL PLANT - MINOR COMPUTER EQUIPMENT - HARDWARE</v>
          </cell>
        </row>
        <row r="4087">
          <cell r="E4087">
            <v>2578.41</v>
          </cell>
          <cell r="F4087">
            <v>1031.3699999999999</v>
          </cell>
          <cell r="L4087" t="str">
            <v>1200 - 300</v>
          </cell>
          <cell r="O4087" t="str">
            <v>OFFICE EQUIPMENT</v>
          </cell>
          <cell r="AS4087">
            <v>2806.0051619038386</v>
          </cell>
          <cell r="AV4087">
            <v>2806.0051619038386</v>
          </cell>
          <cell r="BE4087">
            <v>841.80154857115167</v>
          </cell>
          <cell r="BG4087">
            <v>841.80154857115167</v>
          </cell>
          <cell r="BJ4087">
            <v>841.80154857115167</v>
          </cell>
          <cell r="BK4087" t="e">
            <v>#N/A</v>
          </cell>
          <cell r="BM4087">
            <v>2806.0051619038386</v>
          </cell>
          <cell r="BN4087">
            <v>4209.0077428557579</v>
          </cell>
          <cell r="BO4087">
            <v>9821.0180666634351</v>
          </cell>
          <cell r="BR4087">
            <v>1031.3699999999999</v>
          </cell>
          <cell r="CE4087" t="str">
            <v>1200 - 300 - GENERAL PLANT - MINOR COMPUTER EQUIPMENT - HARDWARE</v>
          </cell>
        </row>
        <row r="4088">
          <cell r="E4088">
            <v>12425.34</v>
          </cell>
          <cell r="F4088">
            <v>4970.1400000000003</v>
          </cell>
          <cell r="L4088" t="str">
            <v>1200 - 300</v>
          </cell>
          <cell r="O4088" t="str">
            <v>UPS</v>
          </cell>
          <cell r="AS4088">
            <v>13577.495418712328</v>
          </cell>
          <cell r="AV4088">
            <v>13577.495418712328</v>
          </cell>
          <cell r="BE4088">
            <v>678.87477093561643</v>
          </cell>
          <cell r="BG4088">
            <v>678.87477093561643</v>
          </cell>
          <cell r="BJ4088">
            <v>678.87477093561643</v>
          </cell>
          <cell r="BK4088" t="e">
            <v>#N/A</v>
          </cell>
          <cell r="BM4088">
            <v>13577.495418712328</v>
          </cell>
          <cell r="BN4088">
            <v>1357.7495418712329</v>
          </cell>
          <cell r="BO4088">
            <v>44126.860110815061</v>
          </cell>
          <cell r="BR4088">
            <v>4970.1400000000003</v>
          </cell>
          <cell r="CE4088" t="str">
            <v>1200 - 300 - GENERAL PLANT - MINOR COMPUTER EQUIPMENT - HARDWARE</v>
          </cell>
        </row>
        <row r="4089">
          <cell r="E4089">
            <v>2694.5</v>
          </cell>
          <cell r="F4089">
            <v>1077.8</v>
          </cell>
          <cell r="L4089" t="str">
            <v>1200 - 300</v>
          </cell>
          <cell r="O4089" t="str">
            <v>OFFICE EQUIPMENT</v>
          </cell>
          <cell r="AS4089">
            <v>2932.3423771820198</v>
          </cell>
          <cell r="AV4089">
            <v>2932.3423771820198</v>
          </cell>
          <cell r="BE4089">
            <v>879.70271315460604</v>
          </cell>
          <cell r="BG4089">
            <v>879.70271315460604</v>
          </cell>
          <cell r="BJ4089">
            <v>879.70271315460604</v>
          </cell>
          <cell r="BK4089" t="e">
            <v>#N/A</v>
          </cell>
          <cell r="BM4089">
            <v>2932.3423771820198</v>
          </cell>
          <cell r="BN4089">
            <v>4398.5135657730298</v>
          </cell>
          <cell r="BO4089">
            <v>10263.198320137069</v>
          </cell>
          <cell r="BR4089">
            <v>1077.8</v>
          </cell>
          <cell r="CE4089" t="str">
            <v>1200 - 300 - GENERAL PLANT - MINOR COMPUTER EQUIPMENT - HARDWARE</v>
          </cell>
        </row>
        <row r="4090">
          <cell r="E4090">
            <v>7328.64</v>
          </cell>
          <cell r="F4090">
            <v>2931.46</v>
          </cell>
          <cell r="L4090" t="str">
            <v>1200 - 300</v>
          </cell>
          <cell r="O4090" t="str">
            <v>OFFICE EQUIPMENT</v>
          </cell>
          <cell r="AS4090">
            <v>7975.5359581040057</v>
          </cell>
          <cell r="AV4090">
            <v>7975.5359581040057</v>
          </cell>
          <cell r="BE4090">
            <v>2791.4375853364018</v>
          </cell>
          <cell r="BG4090">
            <v>2791.4375853364018</v>
          </cell>
          <cell r="BJ4090">
            <v>2791.4375853364018</v>
          </cell>
          <cell r="BK4090" t="e">
            <v>#N/A</v>
          </cell>
          <cell r="BM4090">
            <v>7975.5359581040057</v>
          </cell>
          <cell r="BN4090">
            <v>13957.187926682011</v>
          </cell>
          <cell r="BO4090">
            <v>25920.491863838019</v>
          </cell>
          <cell r="BR4090">
            <v>2931.46</v>
          </cell>
          <cell r="CE4090" t="str">
            <v>1200 - 300 - GENERAL PLANT - MINOR COMPUTER EQUIPMENT - HARDWARE</v>
          </cell>
        </row>
        <row r="4091">
          <cell r="E4091">
            <v>8290.56</v>
          </cell>
          <cell r="F4091">
            <v>3316.2199999999993</v>
          </cell>
          <cell r="L4091" t="str">
            <v>1200 - 300</v>
          </cell>
          <cell r="O4091" t="str">
            <v>OFFICE EQUIPMENT</v>
          </cell>
          <cell r="AS4091">
            <v>9022.3642303099532</v>
          </cell>
          <cell r="AV4091">
            <v>9022.3642303099532</v>
          </cell>
          <cell r="BE4091">
            <v>2706.7092690929862</v>
          </cell>
          <cell r="BG4091">
            <v>2706.7092690929862</v>
          </cell>
          <cell r="BJ4091">
            <v>2706.7092690929862</v>
          </cell>
          <cell r="BK4091" t="e">
            <v>#N/A</v>
          </cell>
          <cell r="BM4091">
            <v>9022.3642303099532</v>
          </cell>
          <cell r="BN4091">
            <v>13533.546345464929</v>
          </cell>
          <cell r="BO4091">
            <v>31578.274806084835</v>
          </cell>
          <cell r="BR4091">
            <v>3316.2199999999993</v>
          </cell>
          <cell r="CE4091" t="str">
            <v>1200 - 300 - GENERAL PLANT - MINOR COMPUTER EQUIPMENT - HARDWARE</v>
          </cell>
        </row>
        <row r="4092">
          <cell r="E4092">
            <v>31967.5</v>
          </cell>
          <cell r="F4092">
            <v>12787</v>
          </cell>
          <cell r="L4092" t="str">
            <v>1200 - 300</v>
          </cell>
          <cell r="O4092" t="str">
            <v>UPS</v>
          </cell>
          <cell r="AS4092">
            <v>34931.727002857573</v>
          </cell>
          <cell r="AV4092">
            <v>34931.727002857573</v>
          </cell>
          <cell r="BE4092">
            <v>1746.5863501428787</v>
          </cell>
          <cell r="BG4092">
            <v>1746.5863501428787</v>
          </cell>
          <cell r="BJ4092">
            <v>1746.5863501428787</v>
          </cell>
          <cell r="BK4092" t="e">
            <v>#N/A</v>
          </cell>
          <cell r="BM4092">
            <v>34931.727002857573</v>
          </cell>
          <cell r="BN4092">
            <v>3493.1727002857574</v>
          </cell>
          <cell r="BO4092">
            <v>113528.11275928712</v>
          </cell>
          <cell r="BR4092">
            <v>12787</v>
          </cell>
          <cell r="CE4092" t="str">
            <v>1200 - 300 - GENERAL PLANT - MINOR COMPUTER EQUIPMENT - HARDWARE</v>
          </cell>
        </row>
        <row r="4093">
          <cell r="E4093">
            <v>282208</v>
          </cell>
          <cell r="F4093">
            <v>112883.20000000001</v>
          </cell>
          <cell r="L4093" t="str">
            <v>1200 - 300</v>
          </cell>
          <cell r="O4093" t="str">
            <v>OFFICE EQUIPMENT</v>
          </cell>
          <cell r="AS4093">
            <v>307118.38099082705</v>
          </cell>
          <cell r="AV4093">
            <v>307118.38099082705</v>
          </cell>
          <cell r="BE4093">
            <v>92135.514297248126</v>
          </cell>
          <cell r="BG4093">
            <v>92135.514297248126</v>
          </cell>
          <cell r="BJ4093">
            <v>92135.514297248126</v>
          </cell>
          <cell r="BK4093" t="e">
            <v>#N/A</v>
          </cell>
          <cell r="BM4093">
            <v>307118.38099082705</v>
          </cell>
          <cell r="BN4093">
            <v>460677.5714862406</v>
          </cell>
          <cell r="BO4093">
            <v>1074914.3334678947</v>
          </cell>
          <cell r="BR4093">
            <v>112883.20000000001</v>
          </cell>
          <cell r="CE4093" t="str">
            <v>1200 - 300 - GENERAL PLANT - MINOR COMPUTER EQUIPMENT - HARDWARE</v>
          </cell>
        </row>
        <row r="4094">
          <cell r="E4094">
            <v>49767.71</v>
          </cell>
          <cell r="F4094">
            <v>19907.09</v>
          </cell>
          <cell r="L4094" t="str">
            <v>1200 - 300</v>
          </cell>
          <cell r="O4094" t="str">
            <v>OFFICE EQUIPMENT</v>
          </cell>
          <cell r="AS4094">
            <v>54160.684746077342</v>
          </cell>
          <cell r="AV4094">
            <v>54160.684746077342</v>
          </cell>
          <cell r="BE4094">
            <v>16248.205423823205</v>
          </cell>
          <cell r="BG4094">
            <v>16248.205423823205</v>
          </cell>
          <cell r="BJ4094">
            <v>16248.205423823205</v>
          </cell>
          <cell r="BK4094" t="e">
            <v>#N/A</v>
          </cell>
          <cell r="BM4094">
            <v>54160.684746077342</v>
          </cell>
          <cell r="BN4094">
            <v>81241.027119116014</v>
          </cell>
          <cell r="BO4094">
            <v>189562.3966112707</v>
          </cell>
          <cell r="BR4094">
            <v>19907.09</v>
          </cell>
          <cell r="CE4094" t="str">
            <v>1200 - 300 - GENERAL PLANT - MINOR COMPUTER EQUIPMENT - HARDWARE</v>
          </cell>
        </row>
        <row r="4095">
          <cell r="E4095">
            <v>25704</v>
          </cell>
          <cell r="F4095">
            <v>10281.6</v>
          </cell>
          <cell r="L4095" t="str">
            <v>1200 - 300</v>
          </cell>
          <cell r="O4095" t="str">
            <v>OFFICE EQUIPMENT</v>
          </cell>
          <cell r="AS4095">
            <v>27972.881225862551</v>
          </cell>
          <cell r="AV4095">
            <v>27972.881225862551</v>
          </cell>
          <cell r="BE4095">
            <v>8391.8643677587661</v>
          </cell>
          <cell r="BG4095">
            <v>8391.8643677587661</v>
          </cell>
          <cell r="BJ4095">
            <v>8391.8643677587661</v>
          </cell>
          <cell r="BK4095" t="e">
            <v>#N/A</v>
          </cell>
          <cell r="BM4095">
            <v>27972.881225862551</v>
          </cell>
          <cell r="BN4095">
            <v>41959.321838793825</v>
          </cell>
          <cell r="BO4095">
            <v>97905.084290518935</v>
          </cell>
          <cell r="BR4095">
            <v>10281.6</v>
          </cell>
          <cell r="CE4095" t="str">
            <v>1200 - 300 - GENERAL PLANT - MINOR COMPUTER EQUIPMENT - HARDWARE</v>
          </cell>
        </row>
        <row r="4096">
          <cell r="E4096">
            <v>18600</v>
          </cell>
          <cell r="F4096">
            <v>7440</v>
          </cell>
          <cell r="L4096" t="str">
            <v>1200 - 300</v>
          </cell>
          <cell r="O4096" t="str">
            <v>OFFICE EQUIPMENT</v>
          </cell>
          <cell r="AS4096">
            <v>20241.81414569886</v>
          </cell>
          <cell r="AV4096">
            <v>20241.81414569886</v>
          </cell>
          <cell r="BE4096">
            <v>6072.544243709659</v>
          </cell>
          <cell r="BG4096">
            <v>6072.544243709659</v>
          </cell>
          <cell r="BJ4096">
            <v>6072.544243709659</v>
          </cell>
          <cell r="BK4096" t="e">
            <v>#N/A</v>
          </cell>
          <cell r="BM4096">
            <v>20241.81414569886</v>
          </cell>
          <cell r="BN4096">
            <v>30362.721218548289</v>
          </cell>
          <cell r="BO4096">
            <v>70846.349509946012</v>
          </cell>
          <cell r="BR4096">
            <v>7440</v>
          </cell>
          <cell r="CE4096" t="str">
            <v>1200 - 300 - GENERAL PLANT - MINOR COMPUTER EQUIPMENT - HARDWARE</v>
          </cell>
        </row>
        <row r="4097">
          <cell r="E4097">
            <v>1091824.1499999999</v>
          </cell>
          <cell r="F4097">
            <v>436729.64999999991</v>
          </cell>
          <cell r="L4097" t="str">
            <v>1200 - 300</v>
          </cell>
          <cell r="O4097" t="str">
            <v>OFFICE EQUIPMENT</v>
          </cell>
          <cell r="AS4097">
            <v>1188199.0066712704</v>
          </cell>
          <cell r="AV4097">
            <v>1188199.0066712704</v>
          </cell>
          <cell r="BE4097">
            <v>356459.70200138114</v>
          </cell>
          <cell r="BG4097">
            <v>356459.70200138114</v>
          </cell>
          <cell r="BJ4097">
            <v>356459.70200138114</v>
          </cell>
          <cell r="BK4097" t="e">
            <v>#N/A</v>
          </cell>
          <cell r="BM4097">
            <v>1188199.0066712704</v>
          </cell>
          <cell r="BN4097">
            <v>1782298.5100069055</v>
          </cell>
          <cell r="BO4097">
            <v>4158696.5233494462</v>
          </cell>
          <cell r="BR4097">
            <v>436729.64999999991</v>
          </cell>
          <cell r="CE4097" t="str">
            <v>1200 - 300 - GENERAL PLANT - MINOR COMPUTER EQUIPMENT - HARDWARE</v>
          </cell>
        </row>
        <row r="4098">
          <cell r="E4098">
            <v>17871.38</v>
          </cell>
          <cell r="F4098">
            <v>7148.5400000000009</v>
          </cell>
          <cell r="L4098" t="str">
            <v>1200 - 300</v>
          </cell>
          <cell r="O4098" t="str">
            <v>UPS</v>
          </cell>
          <cell r="AS4098">
            <v>19448.879165976326</v>
          </cell>
          <cell r="AV4098">
            <v>19448.879165976326</v>
          </cell>
          <cell r="BE4098">
            <v>972.44395829881637</v>
          </cell>
          <cell r="BG4098">
            <v>972.44395829881637</v>
          </cell>
          <cell r="BJ4098">
            <v>972.44395829881637</v>
          </cell>
          <cell r="BK4098" t="e">
            <v>#N/A</v>
          </cell>
          <cell r="BM4098">
            <v>19448.879165976326</v>
          </cell>
          <cell r="BN4098">
            <v>1944.8879165976327</v>
          </cell>
          <cell r="BO4098">
            <v>63208.85728942306</v>
          </cell>
          <cell r="BR4098">
            <v>7148.5400000000009</v>
          </cell>
          <cell r="CE4098" t="str">
            <v>1200 - 300 - GENERAL PLANT - MINOR COMPUTER EQUIPMENT - HARDWARE</v>
          </cell>
        </row>
        <row r="4099">
          <cell r="E4099">
            <v>14385</v>
          </cell>
          <cell r="F4099">
            <v>5754</v>
          </cell>
          <cell r="L4099" t="str">
            <v>1200 - 300</v>
          </cell>
          <cell r="O4099" t="str">
            <v>OFFICE EQUIPMENT</v>
          </cell>
          <cell r="AS4099">
            <v>15654.757875584844</v>
          </cell>
          <cell r="AV4099">
            <v>15654.757875584844</v>
          </cell>
          <cell r="BE4099">
            <v>4696.4273626754539</v>
          </cell>
          <cell r="BG4099">
            <v>4696.4273626754539</v>
          </cell>
          <cell r="BJ4099">
            <v>4696.4273626754539</v>
          </cell>
          <cell r="BK4099" t="e">
            <v>#N/A</v>
          </cell>
          <cell r="BM4099">
            <v>15654.757875584844</v>
          </cell>
          <cell r="BN4099">
            <v>23482.136813377267</v>
          </cell>
          <cell r="BO4099">
            <v>54791.652564546952</v>
          </cell>
          <cell r="BR4099">
            <v>5754</v>
          </cell>
          <cell r="CE4099" t="str">
            <v>1200 - 300 - GENERAL PLANT - MINOR COMPUTER EQUIPMENT - HARDWARE</v>
          </cell>
        </row>
        <row r="4100">
          <cell r="E4100">
            <v>47452.67</v>
          </cell>
          <cell r="F4100">
            <v>18981.07</v>
          </cell>
          <cell r="L4100" t="str">
            <v>1200 - 300</v>
          </cell>
          <cell r="O4100" t="str">
            <v>OFFICE EQUIPMENT</v>
          </cell>
          <cell r="AS4100">
            <v>51852.779041110167</v>
          </cell>
          <cell r="AV4100">
            <v>51852.779041110167</v>
          </cell>
          <cell r="BE4100">
            <v>20741.111616444068</v>
          </cell>
          <cell r="BG4100">
            <v>20741.111616444068</v>
          </cell>
          <cell r="BJ4100">
            <v>20741.111616444068</v>
          </cell>
          <cell r="BK4100" t="e">
            <v>#N/A</v>
          </cell>
          <cell r="BM4100">
            <v>51852.779041110167</v>
          </cell>
          <cell r="BN4100">
            <v>103705.55808222033</v>
          </cell>
          <cell r="BO4100">
            <v>155558.33712333051</v>
          </cell>
          <cell r="BR4100">
            <v>18981.07</v>
          </cell>
          <cell r="CE4100" t="str">
            <v>1200 - 300 - GENERAL PLANT - MINOR COMPUTER EQUIPMENT - HARDWARE</v>
          </cell>
        </row>
        <row r="4101">
          <cell r="E4101">
            <v>23912.73</v>
          </cell>
          <cell r="F4101">
            <v>9565.09</v>
          </cell>
          <cell r="L4101" t="str">
            <v>1200 - 300</v>
          </cell>
          <cell r="O4101" t="str">
            <v>OFFICE EQUIPMENT</v>
          </cell>
          <cell r="AS4101">
            <v>26130.068233457176</v>
          </cell>
          <cell r="AV4101">
            <v>26130.068233457176</v>
          </cell>
          <cell r="BE4101">
            <v>9145.5238817100108</v>
          </cell>
          <cell r="BG4101">
            <v>9145.5238817100108</v>
          </cell>
          <cell r="BJ4101">
            <v>9145.5238817100108</v>
          </cell>
          <cell r="BK4101" t="e">
            <v>#N/A</v>
          </cell>
          <cell r="BM4101">
            <v>26130.068233457176</v>
          </cell>
          <cell r="BN4101">
            <v>45727.619408550061</v>
          </cell>
          <cell r="BO4101">
            <v>84922.721758735817</v>
          </cell>
          <cell r="BR4101">
            <v>9565.09</v>
          </cell>
          <cell r="CE4101" t="str">
            <v>1200 - 300 - GENERAL PLANT - MINOR COMPUTER EQUIPMENT - HARDWARE</v>
          </cell>
        </row>
        <row r="4102">
          <cell r="E4102">
            <v>24015.599999999999</v>
          </cell>
          <cell r="F4102">
            <v>9606.239999999998</v>
          </cell>
          <cell r="L4102" t="str">
            <v>1200 - 300</v>
          </cell>
          <cell r="O4102" t="str">
            <v>OFFICE EQUIPMENT</v>
          </cell>
          <cell r="AS4102">
            <v>26242.476984744702</v>
          </cell>
          <cell r="AV4102">
            <v>26242.476984744702</v>
          </cell>
          <cell r="BE4102">
            <v>9184.8669446606455</v>
          </cell>
          <cell r="BG4102">
            <v>9184.8669446606455</v>
          </cell>
          <cell r="BJ4102">
            <v>9184.8669446606455</v>
          </cell>
          <cell r="BK4102" t="e">
            <v>#N/A</v>
          </cell>
          <cell r="BM4102">
            <v>26242.476984744702</v>
          </cell>
          <cell r="BN4102">
            <v>45924.334723303225</v>
          </cell>
          <cell r="BO4102">
            <v>85288.050200420286</v>
          </cell>
          <cell r="BR4102">
            <v>9606.239999999998</v>
          </cell>
          <cell r="CE4102" t="str">
            <v>1200 - 300 - GENERAL PLANT - MINOR COMPUTER EQUIPMENT - HARDWARE</v>
          </cell>
        </row>
        <row r="4103">
          <cell r="E4103">
            <v>43860.9</v>
          </cell>
          <cell r="F4103">
            <v>17544.36</v>
          </cell>
          <cell r="L4103" t="str">
            <v>1200 - 300</v>
          </cell>
          <cell r="O4103" t="str">
            <v>OFFICE EQUIPMENT</v>
          </cell>
          <cell r="AS4103">
            <v>47927.957610061334</v>
          </cell>
          <cell r="AV4103">
            <v>47927.957610061334</v>
          </cell>
          <cell r="BE4103">
            <v>16774.785163521465</v>
          </cell>
          <cell r="BG4103">
            <v>16774.785163521465</v>
          </cell>
          <cell r="BJ4103">
            <v>16774.785163521465</v>
          </cell>
          <cell r="BK4103" t="e">
            <v>#N/A</v>
          </cell>
          <cell r="BM4103">
            <v>47927.957610061334</v>
          </cell>
          <cell r="BN4103">
            <v>83873.925817607334</v>
          </cell>
          <cell r="BO4103">
            <v>155765.86223269935</v>
          </cell>
          <cell r="BR4103">
            <v>17544.36</v>
          </cell>
          <cell r="CE4103" t="str">
            <v>1200 - 300 - GENERAL PLANT - MINOR COMPUTER EQUIPMENT - HARDWARE</v>
          </cell>
        </row>
        <row r="4104">
          <cell r="E4104">
            <v>57049.36</v>
          </cell>
          <cell r="F4104">
            <v>22819.739999999998</v>
          </cell>
          <cell r="L4104" t="str">
            <v>1200 - 300</v>
          </cell>
          <cell r="O4104" t="str">
            <v>OFFICE EQUIPMENT</v>
          </cell>
          <cell r="AS4104">
            <v>62339.334299139518</v>
          </cell>
          <cell r="AV4104">
            <v>62339.334299139518</v>
          </cell>
          <cell r="BE4104">
            <v>24935.733719655807</v>
          </cell>
          <cell r="BG4104">
            <v>24935.733719655807</v>
          </cell>
          <cell r="BJ4104">
            <v>24935.733719655807</v>
          </cell>
          <cell r="BK4104" t="e">
            <v>#N/A</v>
          </cell>
          <cell r="BM4104">
            <v>62339.334299139518</v>
          </cell>
          <cell r="BN4104">
            <v>124678.66859827904</v>
          </cell>
          <cell r="BO4104">
            <v>187018.00289741857</v>
          </cell>
          <cell r="BR4104">
            <v>22819.739999999998</v>
          </cell>
          <cell r="CE4104" t="str">
            <v>1200 - 300 - GENERAL PLANT - MINOR COMPUTER EQUIPMENT - HARDWARE</v>
          </cell>
        </row>
        <row r="4105">
          <cell r="E4105">
            <v>42010</v>
          </cell>
          <cell r="F4105">
            <v>16804</v>
          </cell>
          <cell r="L4105" t="str">
            <v>1200 - 300</v>
          </cell>
          <cell r="O4105" t="str">
            <v>OFFICE EQUIPMENT</v>
          </cell>
          <cell r="AS4105">
            <v>45718.204960258547</v>
          </cell>
          <cell r="AV4105">
            <v>45718.204960258547</v>
          </cell>
          <cell r="BE4105">
            <v>13715.461488077566</v>
          </cell>
          <cell r="BG4105">
            <v>13715.461488077566</v>
          </cell>
          <cell r="BJ4105">
            <v>13715.461488077566</v>
          </cell>
          <cell r="BK4105" t="e">
            <v>#N/A</v>
          </cell>
          <cell r="BM4105">
            <v>45718.204960258547</v>
          </cell>
          <cell r="BN4105">
            <v>68577.307440387813</v>
          </cell>
          <cell r="BO4105">
            <v>160013.71736090491</v>
          </cell>
          <cell r="BR4105">
            <v>16804</v>
          </cell>
          <cell r="CE4105" t="str">
            <v>1200 - 300 - GENERAL PLANT - MINOR COMPUTER EQUIPMENT - HARDWARE</v>
          </cell>
        </row>
        <row r="4106">
          <cell r="E4106">
            <v>26351.43</v>
          </cell>
          <cell r="F4106">
            <v>10540.57</v>
          </cell>
          <cell r="L4106" t="str">
            <v>1200 - 300</v>
          </cell>
          <cell r="O4106" t="str">
            <v>OFFICE EQUIPMENT</v>
          </cell>
          <cell r="AS4106">
            <v>28794.899785560683</v>
          </cell>
          <cell r="AV4106">
            <v>28794.899785560683</v>
          </cell>
          <cell r="BE4106">
            <v>10078.214924946238</v>
          </cell>
          <cell r="BG4106">
            <v>10078.214924946238</v>
          </cell>
          <cell r="BJ4106">
            <v>10078.214924946238</v>
          </cell>
          <cell r="BK4106" t="e">
            <v>#N/A</v>
          </cell>
          <cell r="BM4106">
            <v>28794.899785560683</v>
          </cell>
          <cell r="BN4106">
            <v>50391.074624731198</v>
          </cell>
          <cell r="BO4106">
            <v>93583.424303072214</v>
          </cell>
          <cell r="BR4106">
            <v>10540.57</v>
          </cell>
          <cell r="CE4106" t="str">
            <v>1200 - 300 - GENERAL PLANT - MINOR COMPUTER EQUIPMENT - HARDWARE</v>
          </cell>
        </row>
        <row r="4107">
          <cell r="E4107">
            <v>28469.52</v>
          </cell>
          <cell r="F4107">
            <v>11387.82</v>
          </cell>
          <cell r="L4107" t="str">
            <v>1200 - 300</v>
          </cell>
          <cell r="O4107" t="str">
            <v>OFFICE EQUIPMENT</v>
          </cell>
          <cell r="AS4107">
            <v>31109.392368574136</v>
          </cell>
          <cell r="AV4107">
            <v>31109.392368574136</v>
          </cell>
          <cell r="BE4107">
            <v>10888.287329000947</v>
          </cell>
          <cell r="BG4107">
            <v>10888.287329000947</v>
          </cell>
          <cell r="BJ4107">
            <v>10888.287329000947</v>
          </cell>
          <cell r="BK4107" t="e">
            <v>#N/A</v>
          </cell>
          <cell r="BM4107">
            <v>31109.392368574136</v>
          </cell>
          <cell r="BN4107">
            <v>54441.436645004738</v>
          </cell>
          <cell r="BO4107">
            <v>101105.52519786594</v>
          </cell>
          <cell r="BR4107">
            <v>11387.82</v>
          </cell>
          <cell r="CE4107" t="str">
            <v>1200 - 300 - GENERAL PLANT - MINOR COMPUTER EQUIPMENT - HARDWARE</v>
          </cell>
        </row>
        <row r="4108">
          <cell r="E4108">
            <v>50473.35</v>
          </cell>
          <cell r="F4108">
            <v>20189.329999999998</v>
          </cell>
          <cell r="L4108" t="str">
            <v>1200 - 300</v>
          </cell>
          <cell r="O4108" t="str">
            <v>OFFICE EQUIPMENT</v>
          </cell>
          <cell r="AS4108">
            <v>55153.55542722081</v>
          </cell>
          <cell r="AV4108">
            <v>55153.55542722081</v>
          </cell>
          <cell r="BE4108">
            <v>22061.422170888327</v>
          </cell>
          <cell r="BG4108">
            <v>22061.422170888327</v>
          </cell>
          <cell r="BJ4108">
            <v>22061.422170888327</v>
          </cell>
          <cell r="BK4108" t="e">
            <v>#N/A</v>
          </cell>
          <cell r="BM4108">
            <v>55153.55542722081</v>
          </cell>
          <cell r="BN4108">
            <v>110307.11085444162</v>
          </cell>
          <cell r="BO4108">
            <v>165460.66628166242</v>
          </cell>
          <cell r="BR4108">
            <v>20189.329999999998</v>
          </cell>
          <cell r="CE4108" t="str">
            <v>1200 - 300 - GENERAL PLANT - MINOR COMPUTER EQUIPMENT - HARDWARE</v>
          </cell>
        </row>
        <row r="4109">
          <cell r="E4109">
            <v>14582.13</v>
          </cell>
          <cell r="F4109">
            <v>5832.8499999999985</v>
          </cell>
          <cell r="L4109" t="str">
            <v>1200 - 300</v>
          </cell>
          <cell r="O4109" t="str">
            <v>OFFICE EQUIPMENT</v>
          </cell>
          <cell r="AS4109">
            <v>15869.288457441919</v>
          </cell>
          <cell r="AV4109">
            <v>15869.288457441919</v>
          </cell>
          <cell r="BE4109">
            <v>4760.7865372325759</v>
          </cell>
          <cell r="BG4109">
            <v>4760.7865372325759</v>
          </cell>
          <cell r="BJ4109">
            <v>4760.7865372325759</v>
          </cell>
          <cell r="BK4109" t="e">
            <v>#N/A</v>
          </cell>
          <cell r="BM4109">
            <v>15869.288457441919</v>
          </cell>
          <cell r="BN4109">
            <v>23803.93268616288</v>
          </cell>
          <cell r="BO4109">
            <v>55542.509601046717</v>
          </cell>
          <cell r="BR4109">
            <v>5832.8499999999985</v>
          </cell>
          <cell r="CE4109" t="str">
            <v>1200 - 300 - GENERAL PLANT - MINOR COMPUTER EQUIPMENT - HARDWARE</v>
          </cell>
        </row>
        <row r="4110">
          <cell r="E4110">
            <v>42431</v>
          </cell>
          <cell r="F4110">
            <v>16972.400000000001</v>
          </cell>
          <cell r="L4110" t="str">
            <v>1200 - 300</v>
          </cell>
          <cell r="O4110" t="str">
            <v>OFFICE EQUIPMENT</v>
          </cell>
          <cell r="AS4110">
            <v>46365.468318080857</v>
          </cell>
          <cell r="AV4110">
            <v>46365.468318080857</v>
          </cell>
          <cell r="BE4110">
            <v>16227.913911328298</v>
          </cell>
          <cell r="BG4110">
            <v>16227.913911328298</v>
          </cell>
          <cell r="BJ4110">
            <v>16227.913911328298</v>
          </cell>
          <cell r="BK4110" t="e">
            <v>#N/A</v>
          </cell>
          <cell r="BM4110">
            <v>46365.468318080857</v>
          </cell>
          <cell r="BN4110">
            <v>81139.569556641494</v>
          </cell>
          <cell r="BO4110">
            <v>150687.7720337628</v>
          </cell>
          <cell r="BR4110">
            <v>16972.400000000001</v>
          </cell>
          <cell r="CE4110" t="str">
            <v>1200 - 300 - GENERAL PLANT - MINOR COMPUTER EQUIPMENT - HARDWARE</v>
          </cell>
        </row>
        <row r="4111">
          <cell r="E4111">
            <v>113900.65</v>
          </cell>
          <cell r="F4111">
            <v>45560.25</v>
          </cell>
          <cell r="L4111" t="str">
            <v>1200 - 300</v>
          </cell>
          <cell r="O4111" t="str">
            <v>OFFICE EQUIPMENT</v>
          </cell>
          <cell r="AS4111">
            <v>123954.61227818789</v>
          </cell>
          <cell r="AV4111">
            <v>123954.61227818789</v>
          </cell>
          <cell r="BE4111">
            <v>37186.383683456377</v>
          </cell>
          <cell r="BG4111">
            <v>37186.383683456377</v>
          </cell>
          <cell r="BJ4111">
            <v>37186.383683456377</v>
          </cell>
          <cell r="BK4111" t="e">
            <v>#N/A</v>
          </cell>
          <cell r="BM4111">
            <v>123954.61227818789</v>
          </cell>
          <cell r="BN4111">
            <v>185931.91841728185</v>
          </cell>
          <cell r="BO4111">
            <v>433841.14297365764</v>
          </cell>
          <cell r="BR4111">
            <v>45560.25</v>
          </cell>
          <cell r="CE4111" t="str">
            <v>1200 - 300 - GENERAL PLANT - MINOR COMPUTER EQUIPMENT - HARDWARE</v>
          </cell>
        </row>
        <row r="4112">
          <cell r="E4112">
            <v>9967.9599999999991</v>
          </cell>
          <cell r="F4112">
            <v>3987.1799999999994</v>
          </cell>
          <cell r="L4112" t="str">
            <v>1200 - 300</v>
          </cell>
          <cell r="O4112" t="str">
            <v>OFFICE EQUIPMENT</v>
          </cell>
          <cell r="AS4112">
            <v>10847.827619987116</v>
          </cell>
          <cell r="AV4112">
            <v>10847.827619987116</v>
          </cell>
          <cell r="BE4112">
            <v>3254.3482859961355</v>
          </cell>
          <cell r="BG4112">
            <v>3254.3482859961355</v>
          </cell>
          <cell r="BJ4112">
            <v>3254.3482859961355</v>
          </cell>
          <cell r="BK4112" t="e">
            <v>#N/A</v>
          </cell>
          <cell r="BM4112">
            <v>10847.827619987116</v>
          </cell>
          <cell r="BN4112">
            <v>16271.741429980673</v>
          </cell>
          <cell r="BO4112">
            <v>37967.396669954906</v>
          </cell>
          <cell r="BR4112">
            <v>3987.1799999999994</v>
          </cell>
          <cell r="CE4112" t="str">
            <v>1200 - 300 - GENERAL PLANT - MINOR COMPUTER EQUIPMENT - HARDWARE</v>
          </cell>
        </row>
        <row r="4113">
          <cell r="E4113">
            <v>2753.28</v>
          </cell>
          <cell r="F4113">
            <v>1101.3000000000002</v>
          </cell>
          <cell r="L4113" t="str">
            <v>1200 - 300</v>
          </cell>
          <cell r="O4113" t="str">
            <v>OFFICE EQUIPMENT</v>
          </cell>
          <cell r="AS4113">
            <v>2996.31086296074</v>
          </cell>
          <cell r="AV4113">
            <v>2996.31086296074</v>
          </cell>
          <cell r="BE4113">
            <v>898.89325888822214</v>
          </cell>
          <cell r="BG4113">
            <v>898.89325888822214</v>
          </cell>
          <cell r="BJ4113">
            <v>898.89325888822214</v>
          </cell>
          <cell r="BK4113" t="e">
            <v>#N/A</v>
          </cell>
          <cell r="BM4113">
            <v>2996.31086296074</v>
          </cell>
          <cell r="BN4113">
            <v>4494.4662944411102</v>
          </cell>
          <cell r="BO4113">
            <v>10487.088020362589</v>
          </cell>
          <cell r="BR4113">
            <v>1101.3000000000002</v>
          </cell>
          <cell r="CE4113" t="str">
            <v>1200 - 300 - GENERAL PLANT - MINOR COMPUTER EQUIPMENT - HARDWARE</v>
          </cell>
        </row>
        <row r="4114">
          <cell r="E4114">
            <v>7595.48</v>
          </cell>
          <cell r="F4114">
            <v>3038.1799999999994</v>
          </cell>
          <cell r="L4114" t="str">
            <v>1200 - 300</v>
          </cell>
          <cell r="O4114" t="str">
            <v>OFFICE EQUIPMENT</v>
          </cell>
          <cell r="AS4114">
            <v>8299.7805213314969</v>
          </cell>
          <cell r="AV4114">
            <v>8299.7805213314969</v>
          </cell>
          <cell r="BE4114">
            <v>3319.9122085325989</v>
          </cell>
          <cell r="BG4114">
            <v>3319.9122085325989</v>
          </cell>
          <cell r="BJ4114">
            <v>3319.9122085325989</v>
          </cell>
          <cell r="BK4114" t="e">
            <v>#N/A</v>
          </cell>
          <cell r="BM4114">
            <v>8299.7805213314969</v>
          </cell>
          <cell r="BN4114">
            <v>16599.561042662994</v>
          </cell>
          <cell r="BO4114">
            <v>24899.341563994491</v>
          </cell>
          <cell r="BR4114">
            <v>3038.1799999999994</v>
          </cell>
          <cell r="CE4114" t="str">
            <v>1200 - 300 - GENERAL PLANT - MINOR COMPUTER EQUIPMENT - HARDWARE</v>
          </cell>
        </row>
        <row r="4115">
          <cell r="E4115">
            <v>52764.77</v>
          </cell>
          <cell r="F4115">
            <v>21105.909999999996</v>
          </cell>
          <cell r="L4115" t="str">
            <v>1200 - 300</v>
          </cell>
          <cell r="O4115" t="str">
            <v>OFFICE EQUIPMENT</v>
          </cell>
          <cell r="AS4115">
            <v>57437.635753339528</v>
          </cell>
          <cell r="AV4115">
            <v>57437.635753339528</v>
          </cell>
          <cell r="BE4115">
            <v>22975.054301335811</v>
          </cell>
          <cell r="BG4115">
            <v>22975.054301335811</v>
          </cell>
          <cell r="BJ4115">
            <v>22975.054301335811</v>
          </cell>
          <cell r="BK4115" t="e">
            <v>#N/A</v>
          </cell>
          <cell r="BM4115">
            <v>57437.635753339528</v>
          </cell>
          <cell r="BN4115">
            <v>114875.27150667906</v>
          </cell>
          <cell r="BO4115">
            <v>172312.90726001858</v>
          </cell>
          <cell r="BR4115">
            <v>21105.909999999996</v>
          </cell>
          <cell r="CE4115" t="str">
            <v>1200 - 300 - GENERAL PLANT - MINOR COMPUTER EQUIPMENT - HARDWARE</v>
          </cell>
        </row>
        <row r="4116">
          <cell r="E4116">
            <v>412350</v>
          </cell>
          <cell r="F4116">
            <v>164940</v>
          </cell>
          <cell r="L4116" t="str">
            <v>1200 - 300</v>
          </cell>
          <cell r="O4116" t="str">
            <v>OFFICE EQUIPMENT</v>
          </cell>
          <cell r="AS4116">
            <v>448747.96037521103</v>
          </cell>
          <cell r="AV4116">
            <v>448747.96037521103</v>
          </cell>
          <cell r="BE4116">
            <v>134624.38811256332</v>
          </cell>
          <cell r="BG4116">
            <v>134624.38811256332</v>
          </cell>
          <cell r="BJ4116">
            <v>134624.38811256332</v>
          </cell>
          <cell r="BK4116" t="e">
            <v>#N/A</v>
          </cell>
          <cell r="BM4116">
            <v>448747.96037521103</v>
          </cell>
          <cell r="BN4116">
            <v>673121.94056281657</v>
          </cell>
          <cell r="BO4116">
            <v>1570617.8613132385</v>
          </cell>
          <cell r="BR4116">
            <v>164940</v>
          </cell>
          <cell r="CE4116" t="str">
            <v>1200 - 300 - GENERAL PLANT - MINOR COMPUTER EQUIPMENT - HARDWARE</v>
          </cell>
        </row>
        <row r="4117">
          <cell r="E4117">
            <v>10114.219999999999</v>
          </cell>
          <cell r="F4117">
            <v>4045.6999999999989</v>
          </cell>
          <cell r="L4117" t="str">
            <v>1200 - 300</v>
          </cell>
          <cell r="O4117" t="str">
            <v>OFFICE EQUIPMENT</v>
          </cell>
          <cell r="AS4117">
            <v>11006.997928425284</v>
          </cell>
          <cell r="AV4117">
            <v>11006.997928425284</v>
          </cell>
          <cell r="BE4117">
            <v>3302.0993785275855</v>
          </cell>
          <cell r="BG4117">
            <v>3302.0993785275855</v>
          </cell>
          <cell r="BJ4117">
            <v>3302.0993785275855</v>
          </cell>
          <cell r="BK4117" t="e">
            <v>#N/A</v>
          </cell>
          <cell r="BM4117">
            <v>11006.997928425284</v>
          </cell>
          <cell r="BN4117">
            <v>16510.496892637926</v>
          </cell>
          <cell r="BO4117">
            <v>38524.492749488491</v>
          </cell>
          <cell r="BR4117">
            <v>4045.6999999999989</v>
          </cell>
          <cell r="CE4117" t="str">
            <v>1200 - 300 - GENERAL PLANT - MINOR COMPUTER EQUIPMENT - HARDWARE</v>
          </cell>
        </row>
        <row r="4118">
          <cell r="E4118">
            <v>4990.41</v>
          </cell>
          <cell r="F4118">
            <v>1996.17</v>
          </cell>
          <cell r="L4118" t="str">
            <v>1200 - 300</v>
          </cell>
          <cell r="O4118" t="str">
            <v>OFFICE EQUIPMENT</v>
          </cell>
          <cell r="AS4118">
            <v>5430.9113833783358</v>
          </cell>
          <cell r="AV4118">
            <v>5430.9113833783358</v>
          </cell>
          <cell r="BE4118">
            <v>1629.2734150135009</v>
          </cell>
          <cell r="BG4118">
            <v>1629.2734150135009</v>
          </cell>
          <cell r="BJ4118">
            <v>1629.2734150135009</v>
          </cell>
          <cell r="BK4118" t="e">
            <v>#N/A</v>
          </cell>
          <cell r="BM4118">
            <v>5430.9113833783358</v>
          </cell>
          <cell r="BN4118">
            <v>8146.3670750675037</v>
          </cell>
          <cell r="BO4118">
            <v>19008.189841824176</v>
          </cell>
          <cell r="BR4118">
            <v>1996.17</v>
          </cell>
          <cell r="CE4118" t="str">
            <v>1200 - 300 - GENERAL PLANT - MINOR COMPUTER EQUIPMENT - HARDWARE</v>
          </cell>
        </row>
        <row r="4119">
          <cell r="E4119">
            <v>11068.54</v>
          </cell>
          <cell r="F4119">
            <v>4427.420000000001</v>
          </cell>
          <cell r="L4119" t="str">
            <v>1200 - 300</v>
          </cell>
          <cell r="O4119" t="str">
            <v>OFFICE EQUIPMENT</v>
          </cell>
          <cell r="AS4119">
            <v>12045.555351840521</v>
          </cell>
          <cell r="AV4119">
            <v>12045.555351840521</v>
          </cell>
          <cell r="BE4119">
            <v>3613.6666055521569</v>
          </cell>
          <cell r="BG4119">
            <v>3613.6666055521569</v>
          </cell>
          <cell r="BJ4119">
            <v>3613.6666055521569</v>
          </cell>
          <cell r="BK4119" t="e">
            <v>#N/A</v>
          </cell>
          <cell r="BM4119">
            <v>12045.555351840521</v>
          </cell>
          <cell r="BN4119">
            <v>18068.333027760782</v>
          </cell>
          <cell r="BO4119">
            <v>42159.443731441825</v>
          </cell>
          <cell r="BR4119">
            <v>4427.420000000001</v>
          </cell>
          <cell r="CE4119" t="str">
            <v>1200 - 300 - GENERAL PLANT - MINOR COMPUTER EQUIPMENT - HARDWARE</v>
          </cell>
        </row>
        <row r="4120">
          <cell r="E4120">
            <v>6363.16</v>
          </cell>
          <cell r="F4120">
            <v>2545.2599999999998</v>
          </cell>
          <cell r="L4120" t="str">
            <v>1200 - 300</v>
          </cell>
          <cell r="O4120" t="str">
            <v>OFFICE EQUIPMENT</v>
          </cell>
          <cell r="AS4120">
            <v>6924.8334462013518</v>
          </cell>
          <cell r="AV4120">
            <v>6924.8334462013518</v>
          </cell>
          <cell r="BE4120">
            <v>2077.4500338604057</v>
          </cell>
          <cell r="BG4120">
            <v>2077.4500338604057</v>
          </cell>
          <cell r="BJ4120">
            <v>2077.4500338604057</v>
          </cell>
          <cell r="BK4120" t="e">
            <v>#N/A</v>
          </cell>
          <cell r="BM4120">
            <v>6924.8334462013518</v>
          </cell>
          <cell r="BN4120">
            <v>10387.250169302028</v>
          </cell>
          <cell r="BO4120">
            <v>24236.917061704731</v>
          </cell>
          <cell r="BR4120">
            <v>2545.2599999999998</v>
          </cell>
          <cell r="CE4120" t="str">
            <v>1200 - 300 - GENERAL PLANT - MINOR COMPUTER EQUIPMENT - HARDWARE</v>
          </cell>
        </row>
        <row r="4121">
          <cell r="E4121">
            <v>14005</v>
          </cell>
          <cell r="F4121">
            <v>5602</v>
          </cell>
          <cell r="L4121" t="str">
            <v>1200 - 300</v>
          </cell>
          <cell r="O4121" t="str">
            <v>OFFICE EQUIPMENT</v>
          </cell>
          <cell r="AS4121">
            <v>15303.631396731689</v>
          </cell>
          <cell r="AV4121">
            <v>15303.631396731689</v>
          </cell>
          <cell r="BE4121">
            <v>5356.2709888560912</v>
          </cell>
          <cell r="BG4121">
            <v>5356.2709888560912</v>
          </cell>
          <cell r="BJ4121">
            <v>5356.2709888560912</v>
          </cell>
          <cell r="BK4121" t="e">
            <v>#N/A</v>
          </cell>
          <cell r="BM4121">
            <v>15303.631396731689</v>
          </cell>
          <cell r="BN4121">
            <v>26781.354944280458</v>
          </cell>
          <cell r="BO4121">
            <v>49736.802039377988</v>
          </cell>
          <cell r="BR4121">
            <v>5602</v>
          </cell>
          <cell r="CE4121" t="str">
            <v>1200 - 300 - GENERAL PLANT - MINOR COMPUTER EQUIPMENT - HARDWARE</v>
          </cell>
        </row>
        <row r="4122">
          <cell r="E4122">
            <v>4786.12</v>
          </cell>
          <cell r="F4122">
            <v>1914.46</v>
          </cell>
          <cell r="L4122" t="str">
            <v>1200 - 300</v>
          </cell>
          <cell r="O4122" t="str">
            <v>OFFICE EQUIPMENT</v>
          </cell>
          <cell r="AS4122">
            <v>5208.5887913447432</v>
          </cell>
          <cell r="AV4122">
            <v>5208.5887913447432</v>
          </cell>
          <cell r="BE4122">
            <v>1562.5766374034231</v>
          </cell>
          <cell r="BG4122">
            <v>1562.5766374034231</v>
          </cell>
          <cell r="BJ4122">
            <v>1562.5766374034231</v>
          </cell>
          <cell r="BK4122" t="e">
            <v>#N/A</v>
          </cell>
          <cell r="BM4122">
            <v>5208.5887913447432</v>
          </cell>
          <cell r="BN4122">
            <v>7812.8831870171143</v>
          </cell>
          <cell r="BO4122">
            <v>18230.060769706601</v>
          </cell>
          <cell r="BR4122">
            <v>1914.46</v>
          </cell>
          <cell r="CE4122" t="str">
            <v>1200 - 300 - GENERAL PLANT - MINOR COMPUTER EQUIPMENT - HARDWARE</v>
          </cell>
        </row>
        <row r="4123">
          <cell r="E4123">
            <v>11037.2</v>
          </cell>
          <cell r="F4123">
            <v>4414.880000000001</v>
          </cell>
          <cell r="L4123" t="str">
            <v>1200 - 300</v>
          </cell>
          <cell r="O4123" t="str">
            <v>OFFICE EQUIPMENT</v>
          </cell>
          <cell r="AS4123">
            <v>12011.448983274595</v>
          </cell>
          <cell r="AV4123">
            <v>12011.448983274595</v>
          </cell>
          <cell r="BE4123">
            <v>3603.4346949823789</v>
          </cell>
          <cell r="BG4123">
            <v>3603.4346949823789</v>
          </cell>
          <cell r="BJ4123">
            <v>3603.4346949823789</v>
          </cell>
          <cell r="BK4123" t="e">
            <v>#N/A</v>
          </cell>
          <cell r="BM4123">
            <v>12011.448983274595</v>
          </cell>
          <cell r="BN4123">
            <v>18017.173474911891</v>
          </cell>
          <cell r="BO4123">
            <v>42040.071441461085</v>
          </cell>
          <cell r="BR4123">
            <v>4414.880000000001</v>
          </cell>
          <cell r="CE4123" t="str">
            <v>1200 - 300 - GENERAL PLANT - MINOR COMPUTER EQUIPMENT - HARDWARE</v>
          </cell>
        </row>
        <row r="4124">
          <cell r="E4124">
            <v>287550</v>
          </cell>
          <cell r="F4124">
            <v>115020</v>
          </cell>
          <cell r="L4124" t="str">
            <v>1200 - 300</v>
          </cell>
          <cell r="O4124" t="str">
            <v>OFFICE EQUIPMENT</v>
          </cell>
          <cell r="AS4124">
            <v>312931.91707503796</v>
          </cell>
          <cell r="AV4124">
            <v>312931.91707503796</v>
          </cell>
          <cell r="BE4124">
            <v>93879.575122511407</v>
          </cell>
          <cell r="BG4124">
            <v>93879.575122511407</v>
          </cell>
          <cell r="BJ4124">
            <v>93879.575122511407</v>
          </cell>
          <cell r="BK4124" t="e">
            <v>#N/A</v>
          </cell>
          <cell r="BM4124">
            <v>312931.91707503796</v>
          </cell>
          <cell r="BN4124">
            <v>469397.87561255693</v>
          </cell>
          <cell r="BO4124">
            <v>1095261.7097626328</v>
          </cell>
          <cell r="BR4124">
            <v>115020</v>
          </cell>
          <cell r="CE4124" t="str">
            <v>1200 - 300 - GENERAL PLANT - MINOR COMPUTER EQUIPMENT - HARDWARE</v>
          </cell>
        </row>
        <row r="4125">
          <cell r="E4125">
            <v>23068.03</v>
          </cell>
          <cell r="F4125">
            <v>9227.2099999999991</v>
          </cell>
          <cell r="L4125" t="str">
            <v>1200 - 300</v>
          </cell>
          <cell r="O4125" t="str">
            <v>OFFICE EQUIPMENT</v>
          </cell>
          <cell r="AS4125">
            <v>25104.235267064822</v>
          </cell>
          <cell r="AV4125">
            <v>25104.235267064822</v>
          </cell>
          <cell r="BE4125">
            <v>7531.2705801194479</v>
          </cell>
          <cell r="BG4125">
            <v>7531.2705801194479</v>
          </cell>
          <cell r="BJ4125">
            <v>7531.2705801194479</v>
          </cell>
          <cell r="BK4125" t="e">
            <v>#N/A</v>
          </cell>
          <cell r="BM4125">
            <v>25104.235267064822</v>
          </cell>
          <cell r="BN4125">
            <v>37656.35290059723</v>
          </cell>
          <cell r="BO4125">
            <v>87864.823434726874</v>
          </cell>
          <cell r="BR4125">
            <v>9227.2099999999991</v>
          </cell>
          <cell r="CE4125" t="str">
            <v>1200 - 300 - GENERAL PLANT - MINOR COMPUTER EQUIPMENT - HARDWARE</v>
          </cell>
        </row>
        <row r="4126">
          <cell r="E4126">
            <v>4775.2</v>
          </cell>
          <cell r="F4126">
            <v>1910.08</v>
          </cell>
          <cell r="L4126" t="str">
            <v>1200 - 300</v>
          </cell>
          <cell r="O4126" t="str">
            <v>OFFICE EQUIPMENT</v>
          </cell>
          <cell r="AS4126">
            <v>5196.7048875559785</v>
          </cell>
          <cell r="AV4126">
            <v>5196.7048875559785</v>
          </cell>
          <cell r="BE4126">
            <v>1818.8467106445923</v>
          </cell>
          <cell r="BG4126">
            <v>1818.8467106445923</v>
          </cell>
          <cell r="BJ4126">
            <v>1818.8467106445923</v>
          </cell>
          <cell r="BK4126" t="e">
            <v>#N/A</v>
          </cell>
          <cell r="BM4126">
            <v>5196.7048875559785</v>
          </cell>
          <cell r="BN4126">
            <v>9094.2335532229627</v>
          </cell>
          <cell r="BO4126">
            <v>16889.290884556929</v>
          </cell>
          <cell r="BR4126">
            <v>1910.08</v>
          </cell>
          <cell r="CE4126" t="str">
            <v>1200 - 300 - GENERAL PLANT - MINOR COMPUTER EQUIPMENT - HARDWARE</v>
          </cell>
        </row>
        <row r="4127">
          <cell r="E4127">
            <v>6563.16</v>
          </cell>
          <cell r="F4127">
            <v>2625.2599999999998</v>
          </cell>
          <cell r="L4127" t="str">
            <v>1200 - 300</v>
          </cell>
          <cell r="O4127" t="str">
            <v>OFFICE EQUIPMENT</v>
          </cell>
          <cell r="AS4127">
            <v>7142.4873617465009</v>
          </cell>
          <cell r="AV4127">
            <v>7142.4873617465009</v>
          </cell>
          <cell r="BE4127">
            <v>2142.7462085239504</v>
          </cell>
          <cell r="BG4127">
            <v>2142.7462085239504</v>
          </cell>
          <cell r="BJ4127">
            <v>2142.7462085239504</v>
          </cell>
          <cell r="BK4127" t="e">
            <v>#N/A</v>
          </cell>
          <cell r="BM4127">
            <v>7142.4873617465009</v>
          </cell>
          <cell r="BN4127">
            <v>10713.731042619751</v>
          </cell>
          <cell r="BO4127">
            <v>24998.705766112755</v>
          </cell>
          <cell r="BR4127">
            <v>2625.2599999999998</v>
          </cell>
          <cell r="CE4127" t="str">
            <v>1200 - 300 - GENERAL PLANT - MINOR COMPUTER EQUIPMENT - HARDWARE</v>
          </cell>
        </row>
        <row r="4128">
          <cell r="E4128">
            <v>7959.69</v>
          </cell>
          <cell r="F4128">
            <v>3183.87</v>
          </cell>
          <cell r="L4128" t="str">
            <v>1200 - 300</v>
          </cell>
          <cell r="O4128" t="str">
            <v>OFFICE EQUIPMENT</v>
          </cell>
          <cell r="AS4128">
            <v>8697.7623557480365</v>
          </cell>
          <cell r="AV4128">
            <v>8697.7623557480365</v>
          </cell>
          <cell r="BE4128">
            <v>3044.2168245118128</v>
          </cell>
          <cell r="BG4128">
            <v>3044.2168245118128</v>
          </cell>
          <cell r="BJ4128">
            <v>3044.2168245118128</v>
          </cell>
          <cell r="BK4128" t="e">
            <v>#N/A</v>
          </cell>
          <cell r="BM4128">
            <v>8697.7623557480365</v>
          </cell>
          <cell r="BN4128">
            <v>15221.084122559063</v>
          </cell>
          <cell r="BO4128">
            <v>28267.72765618112</v>
          </cell>
          <cell r="BR4128">
            <v>3183.87</v>
          </cell>
          <cell r="CE4128" t="str">
            <v>1200 - 300 - GENERAL PLANT - MINOR COMPUTER EQUIPMENT - HARDWARE</v>
          </cell>
        </row>
        <row r="4129">
          <cell r="E4129">
            <v>8875.9</v>
          </cell>
          <cell r="F4129">
            <v>3550.3599999999997</v>
          </cell>
          <cell r="L4129" t="str">
            <v>1200 - 300</v>
          </cell>
          <cell r="O4129" t="str">
            <v>OFFICE EQUIPMENT</v>
          </cell>
          <cell r="AS4129">
            <v>9659.3719449359396</v>
          </cell>
          <cell r="AV4129">
            <v>9659.3719449359396</v>
          </cell>
          <cell r="BE4129">
            <v>2897.8115834807822</v>
          </cell>
          <cell r="BG4129">
            <v>2897.8115834807822</v>
          </cell>
          <cell r="BJ4129">
            <v>2897.8115834807822</v>
          </cell>
          <cell r="BK4129" t="e">
            <v>#N/A</v>
          </cell>
          <cell r="BM4129">
            <v>9659.3719449359396</v>
          </cell>
          <cell r="BN4129">
            <v>14489.057917403909</v>
          </cell>
          <cell r="BO4129">
            <v>33807.801807275791</v>
          </cell>
          <cell r="BR4129">
            <v>3550.3599999999997</v>
          </cell>
          <cell r="CE4129" t="str">
            <v>1200 - 300 - GENERAL PLANT - MINOR COMPUTER EQUIPMENT - HARDWARE</v>
          </cell>
        </row>
        <row r="4130">
          <cell r="E4130">
            <v>6317.23</v>
          </cell>
          <cell r="F4130">
            <v>2526.8899999999994</v>
          </cell>
          <cell r="L4130" t="str">
            <v>1200 - 300</v>
          </cell>
          <cell r="O4130" t="str">
            <v>OFFICE EQUIPMENT</v>
          </cell>
          <cell r="AS4130">
            <v>6874.8492244964082</v>
          </cell>
          <cell r="AV4130">
            <v>6874.8492244964082</v>
          </cell>
          <cell r="BE4130">
            <v>2062.4547673489228</v>
          </cell>
          <cell r="BG4130">
            <v>2062.4547673489228</v>
          </cell>
          <cell r="BJ4130">
            <v>2062.4547673489228</v>
          </cell>
          <cell r="BK4130" t="e">
            <v>#N/A</v>
          </cell>
          <cell r="BM4130">
            <v>6874.8492244964082</v>
          </cell>
          <cell r="BN4130">
            <v>10312.273836744613</v>
          </cell>
          <cell r="BO4130">
            <v>24061.972285737429</v>
          </cell>
          <cell r="BR4130">
            <v>2526.8899999999994</v>
          </cell>
          <cell r="CE4130" t="str">
            <v>1200 - 300 - GENERAL PLANT - MINOR COMPUTER EQUIPMENT - HARDWARE</v>
          </cell>
        </row>
        <row r="4131">
          <cell r="E4131">
            <v>8098.4</v>
          </cell>
          <cell r="F4131">
            <v>3239.3599999999997</v>
          </cell>
          <cell r="L4131" t="str">
            <v>1200 - 300</v>
          </cell>
          <cell r="O4131" t="str">
            <v>OFFICE EQUIPMENT</v>
          </cell>
          <cell r="AS4131">
            <v>8849.334416514952</v>
          </cell>
          <cell r="AV4131">
            <v>8849.334416514952</v>
          </cell>
          <cell r="BE4131">
            <v>3097.2670457802328</v>
          </cell>
          <cell r="BG4131">
            <v>3097.2670457802328</v>
          </cell>
          <cell r="BJ4131">
            <v>3097.2670457802328</v>
          </cell>
          <cell r="BK4131" t="e">
            <v>#N/A</v>
          </cell>
          <cell r="BM4131">
            <v>8849.334416514952</v>
          </cell>
          <cell r="BN4131">
            <v>15486.335228901165</v>
          </cell>
          <cell r="BO4131">
            <v>28760.336853673594</v>
          </cell>
          <cell r="BR4131">
            <v>3239.3599999999997</v>
          </cell>
          <cell r="CE4131" t="str">
            <v>1200 - 300 - GENERAL PLANT - MINOR COMPUTER EQUIPMENT - HARDWARE</v>
          </cell>
        </row>
        <row r="4132">
          <cell r="E4132">
            <v>2358.4</v>
          </cell>
          <cell r="F4132">
            <v>943.36000000000013</v>
          </cell>
          <cell r="L4132" t="str">
            <v>1200 - 300</v>
          </cell>
          <cell r="O4132" t="str">
            <v>OFFICE EQUIPMENT</v>
          </cell>
          <cell r="AS4132">
            <v>2566.5749721083971</v>
          </cell>
          <cell r="AV4132">
            <v>2566.5749721083971</v>
          </cell>
          <cell r="BE4132">
            <v>769.97249163251922</v>
          </cell>
          <cell r="BG4132">
            <v>769.97249163251922</v>
          </cell>
          <cell r="BJ4132">
            <v>769.97249163251922</v>
          </cell>
          <cell r="BK4132" t="e">
            <v>#N/A</v>
          </cell>
          <cell r="BM4132">
            <v>2566.5749721083971</v>
          </cell>
          <cell r="BN4132">
            <v>3849.8624581625954</v>
          </cell>
          <cell r="BO4132">
            <v>8983.0124023793906</v>
          </cell>
          <cell r="BR4132">
            <v>943.36000000000013</v>
          </cell>
          <cell r="CE4132" t="str">
            <v>1200 - 300 - GENERAL PLANT - MINOR COMPUTER EQUIPMENT - HARDWARE</v>
          </cell>
        </row>
        <row r="4133">
          <cell r="E4133">
            <v>44048.78</v>
          </cell>
          <cell r="F4133">
            <v>17619.5</v>
          </cell>
          <cell r="L4133" t="str">
            <v>1200 - 300</v>
          </cell>
          <cell r="O4133" t="str">
            <v>OFFICE EQUIPMENT</v>
          </cell>
          <cell r="AS4133">
            <v>47936.947209934238</v>
          </cell>
          <cell r="AV4133">
            <v>47936.947209934238</v>
          </cell>
          <cell r="BE4133">
            <v>16777.931523476982</v>
          </cell>
          <cell r="BG4133">
            <v>16777.931523476982</v>
          </cell>
          <cell r="BJ4133">
            <v>16777.931523476982</v>
          </cell>
          <cell r="BK4133" t="e">
            <v>#N/A</v>
          </cell>
          <cell r="BM4133">
            <v>47936.947209934238</v>
          </cell>
          <cell r="BN4133">
            <v>83889.657617384917</v>
          </cell>
          <cell r="BO4133">
            <v>155795.07843228627</v>
          </cell>
          <cell r="BR4133">
            <v>17619.5</v>
          </cell>
          <cell r="CE4133" t="str">
            <v>1200 - 300 - GENERAL PLANT - MINOR COMPUTER EQUIPMENT - HARDWARE</v>
          </cell>
        </row>
        <row r="4134">
          <cell r="E4134">
            <v>2343.9899999999998</v>
          </cell>
          <cell r="F4134">
            <v>937.58999999999969</v>
          </cell>
          <cell r="L4134" t="str">
            <v>1200 - 300</v>
          </cell>
          <cell r="O4134" t="str">
            <v>OFFICE EQUIPMENT</v>
          </cell>
          <cell r="AS4134">
            <v>2550.8930074933692</v>
          </cell>
          <cell r="AV4134">
            <v>2550.8930074933692</v>
          </cell>
          <cell r="BE4134">
            <v>892.81255262267916</v>
          </cell>
          <cell r="BG4134">
            <v>892.81255262267916</v>
          </cell>
          <cell r="BJ4134">
            <v>892.81255262267916</v>
          </cell>
          <cell r="BK4134" t="e">
            <v>#N/A</v>
          </cell>
          <cell r="BM4134">
            <v>2550.8930074933692</v>
          </cell>
          <cell r="BN4134">
            <v>4464.0627631133957</v>
          </cell>
          <cell r="BO4134">
            <v>8290.4022743534497</v>
          </cell>
          <cell r="BR4134">
            <v>937.58999999999969</v>
          </cell>
          <cell r="CE4134" t="str">
            <v>1200 - 300 - GENERAL PLANT - MINOR COMPUTER EQUIPMENT - HARDWARE</v>
          </cell>
        </row>
        <row r="4135">
          <cell r="E4135">
            <v>2331.37</v>
          </cell>
          <cell r="F4135">
            <v>932.55</v>
          </cell>
          <cell r="L4135" t="str">
            <v>1200 - 300</v>
          </cell>
          <cell r="O4135" t="str">
            <v>OFFICE EQUIPMENT</v>
          </cell>
          <cell r="AS4135">
            <v>2537.1590454224702</v>
          </cell>
          <cell r="AV4135">
            <v>2537.1590454224702</v>
          </cell>
          <cell r="BE4135">
            <v>888.00566589786456</v>
          </cell>
          <cell r="BG4135">
            <v>888.00566589786456</v>
          </cell>
          <cell r="BJ4135">
            <v>888.00566589786456</v>
          </cell>
          <cell r="BK4135" t="e">
            <v>#N/A</v>
          </cell>
          <cell r="BM4135">
            <v>2537.1590454224702</v>
          </cell>
          <cell r="BN4135">
            <v>4440.0283294893225</v>
          </cell>
          <cell r="BO4135">
            <v>8245.7668976230289</v>
          </cell>
          <cell r="BR4135">
            <v>932.55</v>
          </cell>
          <cell r="CE4135" t="str">
            <v>1200 - 300 - GENERAL PLANT - MINOR COMPUTER EQUIPMENT - HARDWARE</v>
          </cell>
        </row>
        <row r="4136">
          <cell r="E4136">
            <v>7440</v>
          </cell>
          <cell r="F4136">
            <v>2976</v>
          </cell>
          <cell r="L4136" t="str">
            <v>1200 - 300</v>
          </cell>
          <cell r="O4136" t="str">
            <v>OFFICE EQUIPMENT</v>
          </cell>
          <cell r="AS4136">
            <v>8096.7256582795435</v>
          </cell>
          <cell r="AV4136">
            <v>8096.7256582795435</v>
          </cell>
          <cell r="BE4136">
            <v>2833.8539803978401</v>
          </cell>
          <cell r="BG4136">
            <v>2833.8539803978401</v>
          </cell>
          <cell r="BJ4136">
            <v>2833.8539803978401</v>
          </cell>
          <cell r="BK4136" t="e">
            <v>#N/A</v>
          </cell>
          <cell r="BM4136">
            <v>8096.7256582795435</v>
          </cell>
          <cell r="BN4136">
            <v>14169.269901989201</v>
          </cell>
          <cell r="BO4136">
            <v>26314.358389408517</v>
          </cell>
          <cell r="BR4136">
            <v>2976</v>
          </cell>
          <cell r="CE4136" t="str">
            <v>1200 - 300 - GENERAL PLANT - MINOR COMPUTER EQUIPMENT - HARDWARE</v>
          </cell>
        </row>
        <row r="4137">
          <cell r="E4137">
            <v>3840.89</v>
          </cell>
          <cell r="F4137">
            <v>1536.35</v>
          </cell>
          <cell r="L4137" t="str">
            <v>1200 - 300</v>
          </cell>
          <cell r="O4137" t="str">
            <v>OFFICE EQUIPMENT</v>
          </cell>
          <cell r="AS4137">
            <v>4179.9237383910367</v>
          </cell>
          <cell r="AV4137">
            <v>4179.9237383910367</v>
          </cell>
          <cell r="BE4137">
            <v>1462.9733084368627</v>
          </cell>
          <cell r="BG4137">
            <v>1462.9733084368627</v>
          </cell>
          <cell r="BJ4137">
            <v>1462.9733084368627</v>
          </cell>
          <cell r="BK4137" t="e">
            <v>#N/A</v>
          </cell>
          <cell r="BM4137">
            <v>4179.9237383910367</v>
          </cell>
          <cell r="BN4137">
            <v>7314.8665421843143</v>
          </cell>
          <cell r="BO4137">
            <v>13584.752149770869</v>
          </cell>
          <cell r="BR4137">
            <v>1536.35</v>
          </cell>
          <cell r="CE4137" t="str">
            <v>1200 - 300 - GENERAL PLANT - MINOR COMPUTER EQUIPMENT - HARDWARE</v>
          </cell>
        </row>
        <row r="4138">
          <cell r="E4138">
            <v>4810.68</v>
          </cell>
          <cell r="F4138">
            <v>1924.2600000000002</v>
          </cell>
          <cell r="L4138" t="str">
            <v>1200 - 300</v>
          </cell>
          <cell r="O4138" t="str">
            <v>OFFICE EQUIPMENT</v>
          </cell>
          <cell r="AS4138">
            <v>5235.3166921736884</v>
          </cell>
          <cell r="AV4138">
            <v>5235.3166921736884</v>
          </cell>
          <cell r="BE4138">
            <v>1570.5950076521067</v>
          </cell>
          <cell r="BG4138">
            <v>1570.5950076521067</v>
          </cell>
          <cell r="BJ4138">
            <v>1570.5950076521067</v>
          </cell>
          <cell r="BK4138" t="e">
            <v>#N/A</v>
          </cell>
          <cell r="BM4138">
            <v>5235.3166921736884</v>
          </cell>
          <cell r="BN4138">
            <v>7852.9750382605325</v>
          </cell>
          <cell r="BO4138">
            <v>18323.608422607911</v>
          </cell>
          <cell r="BR4138">
            <v>1924.2600000000002</v>
          </cell>
          <cell r="CE4138" t="str">
            <v>1200 - 300 - GENERAL PLANT - MINOR COMPUTER EQUIPMENT - HARDWARE</v>
          </cell>
        </row>
        <row r="4139">
          <cell r="E4139">
            <v>29085.46</v>
          </cell>
          <cell r="F4139">
            <v>11634.18</v>
          </cell>
          <cell r="L4139" t="str">
            <v>1200 - 300</v>
          </cell>
          <cell r="O4139" t="str">
            <v>OFFICE EQUIPMENT</v>
          </cell>
          <cell r="AS4139">
            <v>31782.446186675021</v>
          </cell>
          <cell r="AV4139">
            <v>31782.446186675021</v>
          </cell>
          <cell r="BE4139">
            <v>11123.856165336256</v>
          </cell>
          <cell r="BG4139">
            <v>11123.856165336256</v>
          </cell>
          <cell r="BJ4139">
            <v>11123.856165336256</v>
          </cell>
          <cell r="BK4139" t="e">
            <v>#N/A</v>
          </cell>
          <cell r="BM4139">
            <v>31782.446186675021</v>
          </cell>
          <cell r="BN4139">
            <v>55619.280826681286</v>
          </cell>
          <cell r="BO4139">
            <v>103292.95010669381</v>
          </cell>
          <cell r="BR4139">
            <v>11634.18</v>
          </cell>
          <cell r="CE4139" t="str">
            <v>1200 - 300 - GENERAL PLANT - MINOR COMPUTER EQUIPMENT - HARDWARE</v>
          </cell>
        </row>
        <row r="4140">
          <cell r="E4140">
            <v>366480</v>
          </cell>
          <cell r="F4140">
            <v>146592</v>
          </cell>
          <cell r="L4140" t="str">
            <v>1200 - 300</v>
          </cell>
          <cell r="O4140" t="str">
            <v>OFFICE EQUIPMENT</v>
          </cell>
          <cell r="AS4140">
            <v>400462.323047071</v>
          </cell>
          <cell r="AV4140">
            <v>400462.323047071</v>
          </cell>
          <cell r="BE4140">
            <v>140161.81306647483</v>
          </cell>
          <cell r="BG4140">
            <v>140161.81306647483</v>
          </cell>
          <cell r="BJ4140">
            <v>140161.81306647483</v>
          </cell>
          <cell r="BK4140" t="e">
            <v>#N/A</v>
          </cell>
          <cell r="BM4140">
            <v>400462.323047071</v>
          </cell>
          <cell r="BN4140">
            <v>700809.0653323743</v>
          </cell>
          <cell r="BO4140">
            <v>1301502.5499029807</v>
          </cell>
          <cell r="BR4140">
            <v>146592</v>
          </cell>
          <cell r="CE4140" t="str">
            <v>1200 - 300 - GENERAL PLANT - MINOR COMPUTER EQUIPMENT - HARDWARE</v>
          </cell>
        </row>
        <row r="4141">
          <cell r="E4141">
            <v>9519.82</v>
          </cell>
          <cell r="F4141">
            <v>3807.9399999999996</v>
          </cell>
          <cell r="L4141" t="str">
            <v>1200 - 300</v>
          </cell>
          <cell r="O4141" t="str">
            <v>OFFICE EQUIPMENT</v>
          </cell>
          <cell r="AS4141">
            <v>10402.557389734686</v>
          </cell>
          <cell r="AV4141">
            <v>10402.557389734686</v>
          </cell>
          <cell r="BE4141">
            <v>3640.8950864071398</v>
          </cell>
          <cell r="BG4141">
            <v>3640.8950864071398</v>
          </cell>
          <cell r="BJ4141">
            <v>3640.8950864071398</v>
          </cell>
          <cell r="BK4141" t="e">
            <v>#N/A</v>
          </cell>
          <cell r="BM4141">
            <v>10402.557389734686</v>
          </cell>
          <cell r="BN4141">
            <v>18204.475432035699</v>
          </cell>
          <cell r="BO4141">
            <v>33808.311516637732</v>
          </cell>
          <cell r="BR4141">
            <v>3807.9399999999996</v>
          </cell>
          <cell r="CE4141" t="str">
            <v>1200 - 300 - GENERAL PLANT - MINOR COMPUTER EQUIPMENT - HARDWARE</v>
          </cell>
        </row>
        <row r="4142">
          <cell r="E4142">
            <v>22457.599999999999</v>
          </cell>
          <cell r="F4142">
            <v>8983.0399999999991</v>
          </cell>
          <cell r="L4142" t="str">
            <v>1200 - 300</v>
          </cell>
          <cell r="O4142" t="str">
            <v>OFFICE EQUIPMENT</v>
          </cell>
          <cell r="AS4142">
            <v>24540.00945771093</v>
          </cell>
          <cell r="AV4142">
            <v>24540.00945771093</v>
          </cell>
          <cell r="BE4142">
            <v>8589.0033101988247</v>
          </cell>
          <cell r="BG4142">
            <v>8589.0033101988247</v>
          </cell>
          <cell r="BJ4142">
            <v>8589.0033101988247</v>
          </cell>
          <cell r="BK4142" t="e">
            <v>#N/A</v>
          </cell>
          <cell r="BM4142">
            <v>24540.00945771093</v>
          </cell>
          <cell r="BN4142">
            <v>42945.016550994129</v>
          </cell>
          <cell r="BO4142">
            <v>79755.030737560519</v>
          </cell>
          <cell r="BR4142">
            <v>8983.0399999999991</v>
          </cell>
          <cell r="CE4142" t="str">
            <v>1200 - 300 - GENERAL PLANT - MINOR COMPUTER EQUIPMENT - HARDWARE</v>
          </cell>
        </row>
        <row r="4143">
          <cell r="E4143">
            <v>9107.69</v>
          </cell>
          <cell r="F4143">
            <v>3643.0700000000006</v>
          </cell>
          <cell r="L4143" t="str">
            <v>1200 - 300</v>
          </cell>
          <cell r="O4143" t="str">
            <v>OFFICE EQUIPMENT</v>
          </cell>
          <cell r="AS4143">
            <v>9911.6219503569919</v>
          </cell>
          <cell r="AV4143">
            <v>9911.6219503569919</v>
          </cell>
          <cell r="BE4143">
            <v>3469.0676826249469</v>
          </cell>
          <cell r="BG4143">
            <v>3469.0676826249469</v>
          </cell>
          <cell r="BJ4143">
            <v>3469.0676826249469</v>
          </cell>
          <cell r="BK4143" t="e">
            <v>#N/A</v>
          </cell>
          <cell r="BM4143">
            <v>9911.6219503569919</v>
          </cell>
          <cell r="BN4143">
            <v>17345.338413124737</v>
          </cell>
          <cell r="BO4143">
            <v>32212.771338660223</v>
          </cell>
          <cell r="BR4143">
            <v>3643.0700000000006</v>
          </cell>
          <cell r="CE4143" t="str">
            <v>1200 - 300 - GENERAL PLANT - MINOR COMPUTER EQUIPMENT - HARDWARE</v>
          </cell>
        </row>
        <row r="4144">
          <cell r="E4144">
            <v>28010</v>
          </cell>
          <cell r="F4144">
            <v>11204</v>
          </cell>
          <cell r="L4144" t="str">
            <v>1200 - 300</v>
          </cell>
          <cell r="O4144" t="str">
            <v>OFFICE EQUIPMENT</v>
          </cell>
          <cell r="AS4144">
            <v>30482.430872098117</v>
          </cell>
          <cell r="AV4144">
            <v>30482.430872098117</v>
          </cell>
          <cell r="BE4144">
            <v>10668.85080523434</v>
          </cell>
          <cell r="BG4144">
            <v>10668.85080523434</v>
          </cell>
          <cell r="BJ4144">
            <v>10668.85080523434</v>
          </cell>
          <cell r="BK4144" t="e">
            <v>#N/A</v>
          </cell>
          <cell r="BM4144">
            <v>30482.430872098117</v>
          </cell>
          <cell r="BN4144">
            <v>53344.254026171708</v>
          </cell>
          <cell r="BO4144">
            <v>99067.900334318882</v>
          </cell>
          <cell r="BR4144">
            <v>11204</v>
          </cell>
          <cell r="CE4144" t="str">
            <v>1200 - 300 - GENERAL PLANT - MINOR COMPUTER EQUIPMENT - HARDWARE</v>
          </cell>
        </row>
        <row r="4145">
          <cell r="E4145">
            <v>5869.48</v>
          </cell>
          <cell r="F4145">
            <v>2347.7799999999997</v>
          </cell>
          <cell r="L4145" t="str">
            <v>1200 - 300</v>
          </cell>
          <cell r="O4145" t="str">
            <v>OFFICE EQUIPMENT</v>
          </cell>
          <cell r="AS4145">
            <v>6413.7349811130825</v>
          </cell>
          <cell r="AV4145">
            <v>6413.7349811130825</v>
          </cell>
          <cell r="BE4145">
            <v>2244.8072433895786</v>
          </cell>
          <cell r="BG4145">
            <v>2244.8072433895786</v>
          </cell>
          <cell r="BJ4145">
            <v>2244.8072433895786</v>
          </cell>
          <cell r="BK4145" t="e">
            <v>#N/A</v>
          </cell>
          <cell r="BM4145">
            <v>6413.7349811130825</v>
          </cell>
          <cell r="BN4145">
            <v>11224.036216947894</v>
          </cell>
          <cell r="BO4145">
            <v>20844.638688617517</v>
          </cell>
          <cell r="BR4145">
            <v>2347.7799999999997</v>
          </cell>
          <cell r="CE4145" t="str">
            <v>1200 - 300 - GENERAL PLANT - MINOR COMPUTER EQUIPMENT - HARDWARE</v>
          </cell>
        </row>
        <row r="4146">
          <cell r="E4146">
            <v>31769.119999999999</v>
          </cell>
          <cell r="F4146">
            <v>12707.66</v>
          </cell>
          <cell r="L4146" t="str">
            <v>1200 - 300</v>
          </cell>
          <cell r="O4146" t="str">
            <v>OFFICE EQUIPMENT</v>
          </cell>
          <cell r="AS4146">
            <v>34582.603937516149</v>
          </cell>
          <cell r="AV4146">
            <v>34582.603937516149</v>
          </cell>
          <cell r="BE4146">
            <v>15562.171771882266</v>
          </cell>
          <cell r="BG4146">
            <v>15562.171771882266</v>
          </cell>
          <cell r="BJ4146">
            <v>15562.171771882266</v>
          </cell>
          <cell r="BK4146" t="e">
            <v>#N/A</v>
          </cell>
          <cell r="BM4146">
            <v>34582.603937516149</v>
          </cell>
          <cell r="BN4146">
            <v>77810.858859411339</v>
          </cell>
          <cell r="BO4146">
            <v>95102.160828169406</v>
          </cell>
          <cell r="BR4146">
            <v>12707.66</v>
          </cell>
          <cell r="CE4146" t="str">
            <v>1200 - 300 - GENERAL PLANT - MINOR COMPUTER EQUIPMENT - HARDWARE</v>
          </cell>
        </row>
        <row r="4147">
          <cell r="E4147">
            <v>34603.65</v>
          </cell>
          <cell r="F4147">
            <v>13841.45</v>
          </cell>
          <cell r="L4147" t="str">
            <v>1200 - 300</v>
          </cell>
          <cell r="O4147" t="str">
            <v>OFFICE EQUIPMENT</v>
          </cell>
          <cell r="AS4147">
            <v>37668.160866351682</v>
          </cell>
          <cell r="AV4147">
            <v>37668.160866351682</v>
          </cell>
          <cell r="BE4147">
            <v>15067.264346540673</v>
          </cell>
          <cell r="BG4147">
            <v>15067.264346540673</v>
          </cell>
          <cell r="BJ4147">
            <v>15067.264346540673</v>
          </cell>
          <cell r="BK4147" t="e">
            <v>#N/A</v>
          </cell>
          <cell r="BM4147">
            <v>37668.160866351682</v>
          </cell>
          <cell r="BN4147">
            <v>75336.321732703364</v>
          </cell>
          <cell r="BO4147">
            <v>113004.48259905505</v>
          </cell>
          <cell r="BR4147">
            <v>13841.45</v>
          </cell>
          <cell r="CE4147" t="str">
            <v>1200 - 300 - GENERAL PLANT - MINOR COMPUTER EQUIPMENT - HARDWARE</v>
          </cell>
        </row>
        <row r="4148">
          <cell r="E4148">
            <v>45347.82</v>
          </cell>
          <cell r="F4148">
            <v>18139.14</v>
          </cell>
          <cell r="L4148" t="str">
            <v>1200 - 300</v>
          </cell>
          <cell r="O4148" t="str">
            <v>OFFICE EQUIPMENT</v>
          </cell>
          <cell r="AS4148">
            <v>49363.838170203446</v>
          </cell>
          <cell r="AV4148">
            <v>49363.838170203446</v>
          </cell>
          <cell r="BE4148">
            <v>19745.535268081381</v>
          </cell>
          <cell r="BG4148">
            <v>19745.535268081381</v>
          </cell>
          <cell r="BJ4148">
            <v>19745.535268081381</v>
          </cell>
          <cell r="BK4148" t="e">
            <v>#N/A</v>
          </cell>
          <cell r="BM4148">
            <v>49363.838170203446</v>
          </cell>
          <cell r="BN4148">
            <v>98727.676340406892</v>
          </cell>
          <cell r="BO4148">
            <v>148091.51451061034</v>
          </cell>
          <cell r="BR4148">
            <v>18139.14</v>
          </cell>
          <cell r="CE4148" t="str">
            <v>1200 - 300 - GENERAL PLANT - MINOR COMPUTER EQUIPMENT - HARDWARE</v>
          </cell>
        </row>
        <row r="4149">
          <cell r="E4149">
            <v>32017.66</v>
          </cell>
          <cell r="F4149">
            <v>12807.060000000001</v>
          </cell>
          <cell r="L4149" t="str">
            <v>1200 - 300</v>
          </cell>
          <cell r="O4149" t="str">
            <v>OFFICE EQUIPMENT</v>
          </cell>
          <cell r="AS4149">
            <v>34853.154723393447</v>
          </cell>
          <cell r="AV4149">
            <v>34853.154723393447</v>
          </cell>
          <cell r="BE4149">
            <v>13941.26188935738</v>
          </cell>
          <cell r="BG4149">
            <v>13941.26188935738</v>
          </cell>
          <cell r="BJ4149">
            <v>13941.26188935738</v>
          </cell>
          <cell r="BK4149" t="e">
            <v>#N/A</v>
          </cell>
          <cell r="BM4149">
            <v>34853.154723393447</v>
          </cell>
          <cell r="BN4149">
            <v>69706.309446786894</v>
          </cell>
          <cell r="BO4149">
            <v>104559.46417018035</v>
          </cell>
          <cell r="BR4149">
            <v>12807.060000000001</v>
          </cell>
          <cell r="CE4149" t="str">
            <v>1200 - 300 - GENERAL PLANT - MINOR COMPUTER EQUIPMENT - HARDWARE</v>
          </cell>
        </row>
        <row r="4150">
          <cell r="E4150">
            <v>40695.01</v>
          </cell>
          <cell r="F4150">
            <v>16278.010000000002</v>
          </cell>
          <cell r="L4150" t="str">
            <v>1200 - 300</v>
          </cell>
          <cell r="O4150" t="str">
            <v>OFFICE EQUIPMENT</v>
          </cell>
          <cell r="AS4150">
            <v>44298.973753860948</v>
          </cell>
          <cell r="AV4150">
            <v>44298.973753860948</v>
          </cell>
          <cell r="BE4150">
            <v>17719.589501544378</v>
          </cell>
          <cell r="BG4150">
            <v>17719.589501544378</v>
          </cell>
          <cell r="BJ4150">
            <v>17719.589501544378</v>
          </cell>
          <cell r="BK4150" t="e">
            <v>#N/A</v>
          </cell>
          <cell r="BM4150">
            <v>44298.973753860948</v>
          </cell>
          <cell r="BN4150">
            <v>88597.947507721896</v>
          </cell>
          <cell r="BO4150">
            <v>132896.92126158284</v>
          </cell>
          <cell r="BR4150">
            <v>16278.010000000002</v>
          </cell>
          <cell r="CE4150" t="str">
            <v>1200 - 300 - GENERAL PLANT - MINOR COMPUTER EQUIPMENT - HARDWARE</v>
          </cell>
        </row>
        <row r="4151">
          <cell r="E4151">
            <v>29791.54</v>
          </cell>
          <cell r="F4151">
            <v>11916.620000000003</v>
          </cell>
          <cell r="L4151" t="str">
            <v>1200 - 300</v>
          </cell>
          <cell r="O4151" t="str">
            <v>OFFICE EQUIPMENT</v>
          </cell>
          <cell r="AS4151">
            <v>32429.888788504999</v>
          </cell>
          <cell r="AV4151">
            <v>32429.888788504999</v>
          </cell>
          <cell r="BE4151">
            <v>12971.955515402</v>
          </cell>
          <cell r="BG4151">
            <v>12971.955515402</v>
          </cell>
          <cell r="BJ4151">
            <v>12971.955515402</v>
          </cell>
          <cell r="BK4151" t="e">
            <v>#N/A</v>
          </cell>
          <cell r="BM4151">
            <v>32429.888788504999</v>
          </cell>
          <cell r="BN4151">
            <v>64859.777577009998</v>
          </cell>
          <cell r="BO4151">
            <v>97289.666365515004</v>
          </cell>
          <cell r="BR4151">
            <v>11916.620000000003</v>
          </cell>
          <cell r="CE4151" t="str">
            <v>1200 - 300 - GENERAL PLANT - MINOR COMPUTER EQUIPMENT - HARDWARE</v>
          </cell>
        </row>
        <row r="4152">
          <cell r="E4152">
            <v>36139.300000000003</v>
          </cell>
          <cell r="F4152">
            <v>14455.720000000001</v>
          </cell>
          <cell r="L4152" t="str">
            <v>1200 - 300</v>
          </cell>
          <cell r="O4152" t="str">
            <v>OFFICE EQUIPMENT</v>
          </cell>
          <cell r="AS4152">
            <v>39339.808546131513</v>
          </cell>
          <cell r="AV4152">
            <v>39339.808546131513</v>
          </cell>
          <cell r="BE4152">
            <v>15735.923418452607</v>
          </cell>
          <cell r="BG4152">
            <v>15735.923418452607</v>
          </cell>
          <cell r="BJ4152">
            <v>15735.923418452607</v>
          </cell>
          <cell r="BK4152" t="e">
            <v>#N/A</v>
          </cell>
          <cell r="BM4152">
            <v>39339.808546131513</v>
          </cell>
          <cell r="BN4152">
            <v>78679.617092263026</v>
          </cell>
          <cell r="BO4152">
            <v>118019.42563839455</v>
          </cell>
          <cell r="BR4152">
            <v>14455.720000000001</v>
          </cell>
          <cell r="CE4152" t="str">
            <v>1200 - 300 - GENERAL PLANT - MINOR COMPUTER EQUIPMENT - HARDWARE</v>
          </cell>
        </row>
        <row r="4153">
          <cell r="E4153">
            <v>49657.71</v>
          </cell>
          <cell r="F4153">
            <v>19863.09</v>
          </cell>
          <cell r="L4153" t="str">
            <v>1200 - 300</v>
          </cell>
          <cell r="O4153" t="str">
            <v>OFFICE EQUIPMENT</v>
          </cell>
          <cell r="AS4153">
            <v>54055.41347616916</v>
          </cell>
          <cell r="AV4153">
            <v>54055.41347616916</v>
          </cell>
          <cell r="BE4153">
            <v>21622.165390467664</v>
          </cell>
          <cell r="BG4153">
            <v>21622.165390467664</v>
          </cell>
          <cell r="BJ4153">
            <v>21622.165390467664</v>
          </cell>
          <cell r="BK4153" t="e">
            <v>#N/A</v>
          </cell>
          <cell r="BM4153">
            <v>54055.41347616916</v>
          </cell>
          <cell r="BN4153">
            <v>108110.82695233832</v>
          </cell>
          <cell r="BO4153">
            <v>162166.24042850747</v>
          </cell>
          <cell r="BR4153">
            <v>19863.09</v>
          </cell>
          <cell r="CE4153" t="str">
            <v>1200 - 300 - GENERAL PLANT - MINOR COMPUTER EQUIPMENT - HARDWARE</v>
          </cell>
        </row>
        <row r="4154">
          <cell r="E4154">
            <v>28159.69</v>
          </cell>
          <cell r="F4154">
            <v>11263.869999999999</v>
          </cell>
          <cell r="L4154" t="str">
            <v>1200 - 300</v>
          </cell>
          <cell r="O4154" t="str">
            <v>OFFICE EQUIPMENT</v>
          </cell>
          <cell r="AS4154">
            <v>30653.521604414414</v>
          </cell>
          <cell r="AV4154">
            <v>30653.521604414414</v>
          </cell>
          <cell r="BE4154">
            <v>12261.408641765767</v>
          </cell>
          <cell r="BG4154">
            <v>12261.408641765767</v>
          </cell>
          <cell r="BJ4154">
            <v>12261.408641765767</v>
          </cell>
          <cell r="BK4154" t="e">
            <v>#N/A</v>
          </cell>
          <cell r="BM4154">
            <v>30653.521604414414</v>
          </cell>
          <cell r="BN4154">
            <v>61307.043208828829</v>
          </cell>
          <cell r="BO4154">
            <v>91960.56481324324</v>
          </cell>
          <cell r="BR4154">
            <v>11263.869999999999</v>
          </cell>
          <cell r="CE4154" t="str">
            <v>1200 - 300 - GENERAL PLANT - MINOR COMPUTER EQUIPMENT - HARDWARE</v>
          </cell>
        </row>
        <row r="4155">
          <cell r="E4155">
            <v>26281.599999999999</v>
          </cell>
          <cell r="F4155">
            <v>10512.64</v>
          </cell>
          <cell r="L4155" t="str">
            <v>1200 - 300</v>
          </cell>
          <cell r="O4155" t="str">
            <v>OFFICE EQUIPMENT</v>
          </cell>
          <cell r="AS4155">
            <v>28718.594710199472</v>
          </cell>
          <cell r="AV4155">
            <v>28718.594710199472</v>
          </cell>
          <cell r="BE4155">
            <v>10051.508148569814</v>
          </cell>
          <cell r="BG4155">
            <v>10051.508148569814</v>
          </cell>
          <cell r="BJ4155">
            <v>10051.508148569814</v>
          </cell>
          <cell r="BK4155" t="e">
            <v>#N/A</v>
          </cell>
          <cell r="BM4155">
            <v>28718.594710199472</v>
          </cell>
          <cell r="BN4155">
            <v>50257.540742849073</v>
          </cell>
          <cell r="BO4155">
            <v>93335.432808148282</v>
          </cell>
          <cell r="BR4155">
            <v>10512.64</v>
          </cell>
          <cell r="CE4155" t="str">
            <v>1200 - 300 - GENERAL PLANT - MINOR COMPUTER EQUIPMENT - HARDWARE</v>
          </cell>
        </row>
        <row r="4156">
          <cell r="E4156">
            <v>900062.79</v>
          </cell>
          <cell r="F4156">
            <v>360025.11</v>
          </cell>
          <cell r="L4156" t="str">
            <v>1200 - 300</v>
          </cell>
          <cell r="O4156" t="str">
            <v>OFFICE EQUIPMENT</v>
          </cell>
          <cell r="AS4156">
            <v>983522.25434301491</v>
          </cell>
          <cell r="AV4156">
            <v>983522.25434301491</v>
          </cell>
          <cell r="BE4156">
            <v>344232.78902005521</v>
          </cell>
          <cell r="BG4156">
            <v>344232.78902005521</v>
          </cell>
          <cell r="BJ4156">
            <v>344232.78902005521</v>
          </cell>
          <cell r="BK4156" t="e">
            <v>#N/A</v>
          </cell>
          <cell r="BM4156">
            <v>983522.25434301491</v>
          </cell>
          <cell r="BN4156">
            <v>1721163.945100276</v>
          </cell>
          <cell r="BO4156">
            <v>3196447.3266147985</v>
          </cell>
          <cell r="BR4156">
            <v>360025.11</v>
          </cell>
          <cell r="CE4156" t="str">
            <v>1200 - 300 - GENERAL PLANT - MINOR COMPUTER EQUIPMENT - HARDWARE</v>
          </cell>
        </row>
        <row r="4157">
          <cell r="E4157">
            <v>2440.9699999999998</v>
          </cell>
          <cell r="F4157">
            <v>976.38999999999987</v>
          </cell>
          <cell r="L4157" t="str">
            <v>1200 - 300</v>
          </cell>
          <cell r="O4157" t="str">
            <v>OFFICE EQUIPMENT</v>
          </cell>
          <cell r="AS4157">
            <v>2667.3120407340343</v>
          </cell>
          <cell r="AV4157">
            <v>2667.3120407340343</v>
          </cell>
          <cell r="BE4157">
            <v>933.5592142569119</v>
          </cell>
          <cell r="BG4157">
            <v>933.5592142569119</v>
          </cell>
          <cell r="BJ4157">
            <v>933.5592142569119</v>
          </cell>
          <cell r="BK4157" t="e">
            <v>#N/A</v>
          </cell>
          <cell r="BM4157">
            <v>2667.3120407340343</v>
          </cell>
          <cell r="BN4157">
            <v>4667.7960712845597</v>
          </cell>
          <cell r="BO4157">
            <v>8668.7641323856114</v>
          </cell>
          <cell r="BR4157">
            <v>976.38999999999987</v>
          </cell>
          <cell r="CE4157" t="str">
            <v>1200 - 300 - GENERAL PLANT - MINOR COMPUTER EQUIPMENT - HARDWARE</v>
          </cell>
        </row>
        <row r="4158">
          <cell r="E4158">
            <v>241200.15</v>
          </cell>
          <cell r="F4158">
            <v>96480.049999999988</v>
          </cell>
          <cell r="L4158" t="str">
            <v>1200 - 300</v>
          </cell>
          <cell r="O4158" t="str">
            <v>OFFICE EQUIPMENT</v>
          </cell>
          <cell r="AS4158">
            <v>263565.73998117767</v>
          </cell>
          <cell r="AV4158">
            <v>263565.73998117767</v>
          </cell>
          <cell r="BE4158">
            <v>92248.008993412179</v>
          </cell>
          <cell r="BG4158">
            <v>92248.008993412179</v>
          </cell>
          <cell r="BJ4158">
            <v>92248.008993412179</v>
          </cell>
          <cell r="BK4158" t="e">
            <v>#N/A</v>
          </cell>
          <cell r="BM4158">
            <v>263565.73998117767</v>
          </cell>
          <cell r="BN4158">
            <v>461240.04496706091</v>
          </cell>
          <cell r="BO4158">
            <v>856588.65493882739</v>
          </cell>
          <cell r="BR4158">
            <v>96480.049999999988</v>
          </cell>
          <cell r="CE4158" t="str">
            <v>1200 - 300 - GENERAL PLANT - MINOR COMPUTER EQUIPMENT - HARDWARE</v>
          </cell>
        </row>
        <row r="4159">
          <cell r="E4159">
            <v>4440.9799999999996</v>
          </cell>
          <cell r="F4159">
            <v>1776.3799999999997</v>
          </cell>
          <cell r="L4159" t="str">
            <v>1200 - 300</v>
          </cell>
          <cell r="O4159" t="str">
            <v>OFFICE EQUIPMENT</v>
          </cell>
          <cell r="AS4159">
            <v>4852.7755059091396</v>
          </cell>
          <cell r="AV4159">
            <v>4852.7755059091396</v>
          </cell>
          <cell r="BE4159">
            <v>1698.4714270681989</v>
          </cell>
          <cell r="BG4159">
            <v>1698.4714270681989</v>
          </cell>
          <cell r="BJ4159">
            <v>1698.4714270681989</v>
          </cell>
          <cell r="BK4159" t="e">
            <v>#N/A</v>
          </cell>
          <cell r="BM4159">
            <v>4852.7755059091396</v>
          </cell>
          <cell r="BN4159">
            <v>8492.3571353409934</v>
          </cell>
          <cell r="BO4159">
            <v>15771.520394204705</v>
          </cell>
          <cell r="BR4159">
            <v>1776.3799999999997</v>
          </cell>
          <cell r="CE4159" t="str">
            <v>1200 - 300 - GENERAL PLANT - MINOR COMPUTER EQUIPMENT - HARDWARE</v>
          </cell>
        </row>
        <row r="4160">
          <cell r="E4160">
            <v>2744.3</v>
          </cell>
          <cell r="F4160">
            <v>1097.7200000000003</v>
          </cell>
          <cell r="L4160" t="str">
            <v>1200 - 300</v>
          </cell>
          <cell r="O4160" t="str">
            <v>OFFICE EQUIPMENT</v>
          </cell>
          <cell r="AS4160">
            <v>2998.7686998965214</v>
          </cell>
          <cell r="AV4160">
            <v>2998.7686998965214</v>
          </cell>
          <cell r="BE4160">
            <v>1049.5690449637825</v>
          </cell>
          <cell r="BG4160">
            <v>1049.5690449637825</v>
          </cell>
          <cell r="BJ4160">
            <v>1049.5690449637825</v>
          </cell>
          <cell r="BK4160" t="e">
            <v>#N/A</v>
          </cell>
          <cell r="BM4160">
            <v>2998.7686998965214</v>
          </cell>
          <cell r="BN4160">
            <v>5247.8452248189124</v>
          </cell>
          <cell r="BO4160">
            <v>9745.9982746636942</v>
          </cell>
          <cell r="BR4160">
            <v>1097.7200000000003</v>
          </cell>
          <cell r="CE4160" t="str">
            <v>1200 - 300 - GENERAL PLANT - MINOR COMPUTER EQUIPMENT - HARDWARE</v>
          </cell>
        </row>
        <row r="4161">
          <cell r="E4161">
            <v>31440.639999999999</v>
          </cell>
          <cell r="F4161">
            <v>12576.259999999998</v>
          </cell>
          <cell r="L4161" t="str">
            <v>1200 - 300</v>
          </cell>
          <cell r="O4161" t="str">
            <v>OFFICE EQUIPMENT</v>
          </cell>
          <cell r="AS4161">
            <v>34356.013240795306</v>
          </cell>
          <cell r="AV4161">
            <v>34356.013240795306</v>
          </cell>
          <cell r="BE4161">
            <v>12024.604634278356</v>
          </cell>
          <cell r="BG4161">
            <v>12024.604634278356</v>
          </cell>
          <cell r="BJ4161">
            <v>12024.604634278356</v>
          </cell>
          <cell r="BK4161" t="e">
            <v>#N/A</v>
          </cell>
          <cell r="BM4161">
            <v>34356.013240795306</v>
          </cell>
          <cell r="BN4161">
            <v>60123.023171391789</v>
          </cell>
          <cell r="BO4161">
            <v>111657.04303258474</v>
          </cell>
          <cell r="BR4161">
            <v>12576.259999999998</v>
          </cell>
          <cell r="CE4161" t="str">
            <v>1200 - 300 - GENERAL PLANT - MINOR COMPUTER EQUIPMENT - HARDWARE</v>
          </cell>
        </row>
        <row r="4162">
          <cell r="E4162">
            <v>4774.08</v>
          </cell>
          <cell r="F4162">
            <v>1909.62</v>
          </cell>
          <cell r="L4162" t="str">
            <v>1200 - 300</v>
          </cell>
          <cell r="O4162" t="str">
            <v>OFFICE EQUIPMENT</v>
          </cell>
          <cell r="AS4162">
            <v>5216.7626260984525</v>
          </cell>
          <cell r="AV4162">
            <v>5216.7626260984525</v>
          </cell>
          <cell r="BE4162">
            <v>1825.8669191344582</v>
          </cell>
          <cell r="BG4162">
            <v>1825.8669191344582</v>
          </cell>
          <cell r="BJ4162">
            <v>1825.8669191344582</v>
          </cell>
          <cell r="BK4162" t="e">
            <v>#N/A</v>
          </cell>
          <cell r="BM4162">
            <v>5216.7626260984525</v>
          </cell>
          <cell r="BN4162">
            <v>9129.3345956722915</v>
          </cell>
          <cell r="BO4162">
            <v>16954.478534819969</v>
          </cell>
          <cell r="BR4162">
            <v>1909.62</v>
          </cell>
          <cell r="CE4162" t="str">
            <v>1200 - 300 - GENERAL PLANT - MINOR COMPUTER EQUIPMENT - HARDWARE</v>
          </cell>
        </row>
        <row r="4163">
          <cell r="E4163">
            <v>4384.41</v>
          </cell>
          <cell r="F4163">
            <v>1753.77</v>
          </cell>
          <cell r="L4163" t="str">
            <v>1200 - 300</v>
          </cell>
          <cell r="O4163" t="str">
            <v>OFFICE EQUIPMENT</v>
          </cell>
          <cell r="AS4163">
            <v>4790.9599808742869</v>
          </cell>
          <cell r="AV4163">
            <v>4790.9599808742869</v>
          </cell>
          <cell r="BE4163">
            <v>1676.8359933060003</v>
          </cell>
          <cell r="BG4163">
            <v>1676.8359933060003</v>
          </cell>
          <cell r="BJ4163">
            <v>1676.8359933060003</v>
          </cell>
          <cell r="BK4163" t="e">
            <v>#N/A</v>
          </cell>
          <cell r="BM4163">
            <v>4790.9599808742869</v>
          </cell>
          <cell r="BN4163">
            <v>8384.1799665300023</v>
          </cell>
          <cell r="BO4163">
            <v>15570.619937841433</v>
          </cell>
          <cell r="BR4163">
            <v>1753.77</v>
          </cell>
          <cell r="CE4163" t="str">
            <v>1200 - 300 - GENERAL PLANT - MINOR COMPUTER EQUIPMENT - HARDWARE</v>
          </cell>
        </row>
        <row r="4164">
          <cell r="E4164">
            <v>2075</v>
          </cell>
          <cell r="F4164">
            <v>830</v>
          </cell>
          <cell r="L4164" t="str">
            <v>1200 - 300</v>
          </cell>
          <cell r="O4164" t="str">
            <v>OFFICE EQUIPMENT</v>
          </cell>
          <cell r="AS4164">
            <v>2267.4070080841311</v>
          </cell>
          <cell r="AV4164">
            <v>2267.4070080841311</v>
          </cell>
          <cell r="BE4164">
            <v>793.59245282944585</v>
          </cell>
          <cell r="BG4164">
            <v>793.59245282944585</v>
          </cell>
          <cell r="BJ4164">
            <v>793.59245282944585</v>
          </cell>
          <cell r="BK4164" t="e">
            <v>#N/A</v>
          </cell>
          <cell r="BM4164">
            <v>2267.4070080841311</v>
          </cell>
          <cell r="BN4164">
            <v>3967.9622641472297</v>
          </cell>
          <cell r="BO4164">
            <v>7369.0727762734259</v>
          </cell>
          <cell r="BR4164">
            <v>830</v>
          </cell>
          <cell r="CE4164" t="str">
            <v>1200 - 300 - GENERAL PLANT - MINOR COMPUTER EQUIPMENT - HARDWARE</v>
          </cell>
        </row>
        <row r="4165">
          <cell r="E4165">
            <v>2911.44</v>
          </cell>
          <cell r="F4165">
            <v>1164.5800000000002</v>
          </cell>
          <cell r="L4165" t="str">
            <v>1200 - 300</v>
          </cell>
          <cell r="O4165" t="str">
            <v>OFFICE EQUIPMENT</v>
          </cell>
          <cell r="AS4165">
            <v>3181.4069684898618</v>
          </cell>
          <cell r="AV4165">
            <v>3181.4069684898618</v>
          </cell>
          <cell r="BE4165">
            <v>1113.4924389714515</v>
          </cell>
          <cell r="BG4165">
            <v>1113.4924389714515</v>
          </cell>
          <cell r="BJ4165">
            <v>1113.4924389714515</v>
          </cell>
          <cell r="BK4165" t="e">
            <v>#N/A</v>
          </cell>
          <cell r="BM4165">
            <v>3181.4069684898618</v>
          </cell>
          <cell r="BN4165">
            <v>5567.4621948572585</v>
          </cell>
          <cell r="BO4165">
            <v>10339.572647592051</v>
          </cell>
          <cell r="BR4165">
            <v>1164.5800000000002</v>
          </cell>
          <cell r="CE4165" t="str">
            <v>1200 - 300 - GENERAL PLANT - MINOR COMPUTER EQUIPMENT - HARDWARE</v>
          </cell>
        </row>
        <row r="4166">
          <cell r="E4166">
            <v>8343.5499999999993</v>
          </cell>
          <cell r="F4166">
            <v>3337.4099999999989</v>
          </cell>
          <cell r="L4166" t="str">
            <v>1200 - 300</v>
          </cell>
          <cell r="O4166" t="str">
            <v>OFFICE EQUIPMENT</v>
          </cell>
          <cell r="AS4166">
            <v>9117.2162613495675</v>
          </cell>
          <cell r="AV4166">
            <v>9117.2162613495675</v>
          </cell>
          <cell r="BE4166">
            <v>3191.0256914723486</v>
          </cell>
          <cell r="BG4166">
            <v>3191.0256914723486</v>
          </cell>
          <cell r="BJ4166">
            <v>3191.0256914723486</v>
          </cell>
          <cell r="BK4166" t="e">
            <v>#N/A</v>
          </cell>
          <cell r="BM4166">
            <v>9117.2162613495675</v>
          </cell>
          <cell r="BN4166">
            <v>15955.128457361743</v>
          </cell>
          <cell r="BO4166">
            <v>29630.952849386093</v>
          </cell>
          <cell r="BR4166">
            <v>3337.4099999999989</v>
          </cell>
          <cell r="CE4166" t="str">
            <v>1200 - 300 - GENERAL PLANT - MINOR COMPUTER EQUIPMENT - HARDWARE</v>
          </cell>
        </row>
        <row r="4167">
          <cell r="E4167">
            <v>21937.22</v>
          </cell>
          <cell r="F4167">
            <v>8774.9000000000015</v>
          </cell>
          <cell r="L4167" t="str">
            <v>1200 - 300</v>
          </cell>
          <cell r="O4167" t="str">
            <v>OFFICE EQUIPMENT</v>
          </cell>
          <cell r="AS4167">
            <v>23971.376561871501</v>
          </cell>
          <cell r="AV4167">
            <v>23971.376561871501</v>
          </cell>
          <cell r="BE4167">
            <v>8389.9817966550254</v>
          </cell>
          <cell r="BG4167">
            <v>8389.9817966550254</v>
          </cell>
          <cell r="BJ4167">
            <v>8389.9817966550254</v>
          </cell>
          <cell r="BK4167" t="e">
            <v>#N/A</v>
          </cell>
          <cell r="BM4167">
            <v>23971.376561871501</v>
          </cell>
          <cell r="BN4167">
            <v>41949.908983275127</v>
          </cell>
          <cell r="BO4167">
            <v>77906.97382608238</v>
          </cell>
          <cell r="BR4167">
            <v>8774.9000000000015</v>
          </cell>
          <cell r="CE4167" t="str">
            <v>1200 - 300 - GENERAL PLANT - MINOR COMPUTER EQUIPMENT - HARDWARE</v>
          </cell>
        </row>
        <row r="4168">
          <cell r="E4168">
            <v>15289.94</v>
          </cell>
          <cell r="F4168">
            <v>6115.9800000000014</v>
          </cell>
          <cell r="L4168" t="str">
            <v>1200 - 300</v>
          </cell>
          <cell r="O4168" t="str">
            <v>OFFICE EQUIPMENT</v>
          </cell>
          <cell r="AS4168">
            <v>16707.719088764279</v>
          </cell>
          <cell r="AV4168">
            <v>16707.719088764279</v>
          </cell>
          <cell r="BE4168">
            <v>5847.7016810674977</v>
          </cell>
          <cell r="BG4168">
            <v>5847.7016810674977</v>
          </cell>
          <cell r="BJ4168">
            <v>5847.7016810674977</v>
          </cell>
          <cell r="BK4168" t="e">
            <v>#N/A</v>
          </cell>
          <cell r="BM4168">
            <v>16707.719088764279</v>
          </cell>
          <cell r="BN4168">
            <v>29238.508405337489</v>
          </cell>
          <cell r="BO4168">
            <v>54300.087038483907</v>
          </cell>
          <cell r="BR4168">
            <v>6115.9800000000014</v>
          </cell>
          <cell r="CE4168" t="str">
            <v>1200 - 300 - GENERAL PLANT - MINOR COMPUTER EQUIPMENT - HARDWARE</v>
          </cell>
        </row>
        <row r="4169">
          <cell r="E4169">
            <v>7959.69</v>
          </cell>
          <cell r="F4169">
            <v>3183.87</v>
          </cell>
          <cell r="L4169" t="str">
            <v>1200 - 300</v>
          </cell>
          <cell r="O4169" t="str">
            <v>OFFICE EQUIPMENT</v>
          </cell>
          <cell r="AS4169">
            <v>8664.6028198265449</v>
          </cell>
          <cell r="AV4169">
            <v>8664.6028198265449</v>
          </cell>
          <cell r="BE4169">
            <v>3465.8411279306183</v>
          </cell>
          <cell r="BG4169">
            <v>3465.8411279306183</v>
          </cell>
          <cell r="BJ4169">
            <v>3465.8411279306183</v>
          </cell>
          <cell r="BK4169" t="e">
            <v>#N/A</v>
          </cell>
          <cell r="BM4169">
            <v>8664.6028198265449</v>
          </cell>
          <cell r="BN4169">
            <v>17329.20563965309</v>
          </cell>
          <cell r="BO4169">
            <v>25993.808459479635</v>
          </cell>
          <cell r="BR4169">
            <v>3183.87</v>
          </cell>
          <cell r="CE4169" t="str">
            <v>1200 - 300 - GENERAL PLANT - MINOR COMPUTER EQUIPMENT - HARDWARE</v>
          </cell>
        </row>
        <row r="4170">
          <cell r="E4170">
            <v>7959.69</v>
          </cell>
          <cell r="F4170">
            <v>3183.87</v>
          </cell>
          <cell r="L4170" t="str">
            <v>1200 - 300</v>
          </cell>
          <cell r="O4170" t="str">
            <v>OFFICE EQUIPMENT</v>
          </cell>
          <cell r="AS4170">
            <v>8697.7623557480365</v>
          </cell>
          <cell r="AV4170">
            <v>8697.7623557480365</v>
          </cell>
          <cell r="BE4170">
            <v>3479.1049422992146</v>
          </cell>
          <cell r="BG4170">
            <v>3479.1049422992146</v>
          </cell>
          <cell r="BJ4170">
            <v>3479.1049422992146</v>
          </cell>
          <cell r="BK4170" t="e">
            <v>#N/A</v>
          </cell>
          <cell r="BM4170">
            <v>8697.7623557480365</v>
          </cell>
          <cell r="BN4170">
            <v>17395.524711496073</v>
          </cell>
          <cell r="BO4170">
            <v>26093.287067244109</v>
          </cell>
          <cell r="BR4170">
            <v>3183.87</v>
          </cell>
          <cell r="CE4170" t="str">
            <v>1200 - 300 - GENERAL PLANT - MINOR COMPUTER EQUIPMENT - HARDWARE</v>
          </cell>
        </row>
        <row r="4171">
          <cell r="E4171">
            <v>2990.03</v>
          </cell>
          <cell r="F4171">
            <v>1196.0100000000002</v>
          </cell>
          <cell r="L4171" t="str">
            <v>1200 - 300</v>
          </cell>
          <cell r="O4171" t="str">
            <v>OFFICE EQUIPMENT</v>
          </cell>
          <cell r="AS4171">
            <v>3267.2843259671299</v>
          </cell>
          <cell r="AV4171">
            <v>3267.2843259671299</v>
          </cell>
          <cell r="BE4171">
            <v>1143.5495140884955</v>
          </cell>
          <cell r="BG4171">
            <v>1143.5495140884955</v>
          </cell>
          <cell r="BJ4171">
            <v>1143.5495140884955</v>
          </cell>
          <cell r="BK4171" t="e">
            <v>#N/A</v>
          </cell>
          <cell r="BM4171">
            <v>3267.2843259671299</v>
          </cell>
          <cell r="BN4171">
            <v>5717.7475704424778</v>
          </cell>
          <cell r="BO4171">
            <v>10618.674059393172</v>
          </cell>
          <cell r="BR4171">
            <v>1196.0100000000002</v>
          </cell>
          <cell r="CE4171" t="str">
            <v>1200 - 300 - GENERAL PLANT - MINOR COMPUTER EQUIPMENT - HARDWARE</v>
          </cell>
        </row>
        <row r="4172">
          <cell r="E4172">
            <v>12724.16</v>
          </cell>
          <cell r="F4172">
            <v>5089.66</v>
          </cell>
          <cell r="L4172" t="str">
            <v>1200 - 300</v>
          </cell>
          <cell r="O4172" t="str">
            <v>OFFICE EQUIPMENT</v>
          </cell>
          <cell r="AS4172">
            <v>13904.023882401822</v>
          </cell>
          <cell r="AV4172">
            <v>13904.023882401822</v>
          </cell>
          <cell r="BE4172">
            <v>4866.4083588406374</v>
          </cell>
          <cell r="BG4172">
            <v>4866.4083588406374</v>
          </cell>
          <cell r="BJ4172">
            <v>4866.4083588406374</v>
          </cell>
          <cell r="BK4172" t="e">
            <v>#N/A</v>
          </cell>
          <cell r="BM4172">
            <v>13904.023882401822</v>
          </cell>
          <cell r="BN4172">
            <v>24332.041794203189</v>
          </cell>
          <cell r="BO4172">
            <v>45188.077617805917</v>
          </cell>
          <cell r="BR4172">
            <v>5089.66</v>
          </cell>
          <cell r="CE4172" t="str">
            <v>1200 - 300 - GENERAL PLANT - MINOR COMPUTER EQUIPMENT - HARDWARE</v>
          </cell>
        </row>
        <row r="4173">
          <cell r="E4173">
            <v>6999.08</v>
          </cell>
          <cell r="F4173">
            <v>2799.62</v>
          </cell>
          <cell r="L4173" t="str">
            <v>1200 - 300</v>
          </cell>
          <cell r="O4173" t="str">
            <v>UPS</v>
          </cell>
          <cell r="AS4173">
            <v>7618.9208755858053</v>
          </cell>
          <cell r="AV4173">
            <v>7618.9208755858053</v>
          </cell>
          <cell r="BE4173">
            <v>380.94604377929028</v>
          </cell>
          <cell r="BG4173">
            <v>380.94604377929028</v>
          </cell>
          <cell r="BJ4173">
            <v>380.94604377929028</v>
          </cell>
          <cell r="BK4173" t="e">
            <v>#N/A</v>
          </cell>
          <cell r="BM4173">
            <v>7618.9208755858053</v>
          </cell>
          <cell r="BN4173">
            <v>761.89208755858056</v>
          </cell>
          <cell r="BO4173">
            <v>22856.762626757416</v>
          </cell>
          <cell r="BR4173">
            <v>2799.62</v>
          </cell>
          <cell r="CE4173" t="str">
            <v>1200 - 300 - GENERAL PLANT - MINOR COMPUTER EQUIPMENT - HARDWARE</v>
          </cell>
        </row>
        <row r="4174">
          <cell r="E4174">
            <v>6207.75</v>
          </cell>
          <cell r="F4174">
            <v>2483.09</v>
          </cell>
          <cell r="L4174" t="str">
            <v>1200 - 300</v>
          </cell>
          <cell r="O4174" t="str">
            <v>UPS</v>
          </cell>
          <cell r="AS4174">
            <v>6757.5104250012546</v>
          </cell>
          <cell r="AV4174">
            <v>6757.5104250012546</v>
          </cell>
          <cell r="BE4174">
            <v>337.87552125006277</v>
          </cell>
          <cell r="BG4174">
            <v>337.87552125006277</v>
          </cell>
          <cell r="BJ4174">
            <v>337.87552125006277</v>
          </cell>
          <cell r="BK4174" t="e">
            <v>#N/A</v>
          </cell>
          <cell r="BM4174">
            <v>6757.5104250012546</v>
          </cell>
          <cell r="BN4174">
            <v>675.75104250012555</v>
          </cell>
          <cell r="BO4174">
            <v>20272.531275003763</v>
          </cell>
          <cell r="BR4174">
            <v>2483.09</v>
          </cell>
          <cell r="CE4174" t="str">
            <v>1200 - 300 - GENERAL PLANT - MINOR COMPUTER EQUIPMENT - HARDWARE</v>
          </cell>
        </row>
        <row r="4175">
          <cell r="E4175">
            <v>11878.28</v>
          </cell>
          <cell r="F4175">
            <v>4751.3000000000011</v>
          </cell>
          <cell r="L4175" t="str">
            <v>1200 - 300</v>
          </cell>
          <cell r="O4175" t="str">
            <v>UPS</v>
          </cell>
          <cell r="AS4175">
            <v>12930.22446636606</v>
          </cell>
          <cell r="AV4175">
            <v>12930.22446636606</v>
          </cell>
          <cell r="BE4175">
            <v>646.51122331830311</v>
          </cell>
          <cell r="BG4175">
            <v>646.51122331830311</v>
          </cell>
          <cell r="BJ4175">
            <v>646.51122331830311</v>
          </cell>
          <cell r="BK4175" t="e">
            <v>#N/A</v>
          </cell>
          <cell r="BM4175">
            <v>12930.22446636606</v>
          </cell>
          <cell r="BN4175">
            <v>1293.0224466366062</v>
          </cell>
          <cell r="BO4175">
            <v>38790.673399098181</v>
          </cell>
          <cell r="BR4175">
            <v>4751.3000000000011</v>
          </cell>
          <cell r="CE4175" t="str">
            <v>1200 - 300 - GENERAL PLANT - MINOR COMPUTER EQUIPMENT - HARDWARE</v>
          </cell>
        </row>
        <row r="4176">
          <cell r="E4176">
            <v>11986.89</v>
          </cell>
          <cell r="F4176">
            <v>4794.7499999999991</v>
          </cell>
          <cell r="L4176" t="str">
            <v>1200 - 300</v>
          </cell>
          <cell r="O4176" t="str">
            <v>UPS</v>
          </cell>
          <cell r="AS4176">
            <v>13048.453004444975</v>
          </cell>
          <cell r="AV4176">
            <v>13048.453004444975</v>
          </cell>
          <cell r="BE4176">
            <v>652.42265022224876</v>
          </cell>
          <cell r="BG4176">
            <v>652.42265022224876</v>
          </cell>
          <cell r="BJ4176">
            <v>652.42265022224876</v>
          </cell>
          <cell r="BK4176" t="e">
            <v>#N/A</v>
          </cell>
          <cell r="BM4176">
            <v>13048.453004444975</v>
          </cell>
          <cell r="BN4176">
            <v>1304.8453004444975</v>
          </cell>
          <cell r="BO4176">
            <v>39145.359013334921</v>
          </cell>
          <cell r="BR4176">
            <v>4794.7499999999991</v>
          </cell>
          <cell r="CE4176" t="str">
            <v>1200 - 300 - GENERAL PLANT - MINOR COMPUTER EQUIPMENT - HARDWARE</v>
          </cell>
        </row>
        <row r="4177">
          <cell r="E4177">
            <v>11464.72</v>
          </cell>
          <cell r="F4177">
            <v>4585.8999999999996</v>
          </cell>
          <cell r="L4177" t="str">
            <v>1200 - 300</v>
          </cell>
          <cell r="O4177" t="str">
            <v>UPS</v>
          </cell>
          <cell r="AS4177">
            <v>12480.039453863377</v>
          </cell>
          <cell r="AV4177">
            <v>12480.039453863377</v>
          </cell>
          <cell r="BE4177">
            <v>624.00197269316891</v>
          </cell>
          <cell r="BG4177">
            <v>624.00197269316891</v>
          </cell>
          <cell r="BJ4177">
            <v>624.00197269316891</v>
          </cell>
          <cell r="BK4177" t="e">
            <v>#N/A</v>
          </cell>
          <cell r="BM4177">
            <v>12480.039453863377</v>
          </cell>
          <cell r="BN4177">
            <v>1248.0039453863378</v>
          </cell>
          <cell r="BO4177">
            <v>37440.118361590132</v>
          </cell>
          <cell r="BR4177">
            <v>4585.8999999999996</v>
          </cell>
          <cell r="CE4177" t="str">
            <v>1200 - 300 - GENERAL PLANT - MINOR COMPUTER EQUIPMENT - HARDWARE</v>
          </cell>
        </row>
        <row r="4178">
          <cell r="E4178">
            <v>18065.59</v>
          </cell>
          <cell r="F4178">
            <v>7226.23</v>
          </cell>
          <cell r="L4178" t="str">
            <v>1200 - 300</v>
          </cell>
          <cell r="O4178" t="str">
            <v>UPS</v>
          </cell>
          <cell r="AS4178">
            <v>19665.484718102118</v>
          </cell>
          <cell r="AV4178">
            <v>19665.484718102118</v>
          </cell>
          <cell r="BE4178">
            <v>983.27423590510591</v>
          </cell>
          <cell r="BG4178">
            <v>983.27423590510591</v>
          </cell>
          <cell r="BJ4178">
            <v>983.27423590510591</v>
          </cell>
          <cell r="BK4178" t="e">
            <v>#N/A</v>
          </cell>
          <cell r="BM4178">
            <v>19665.484718102118</v>
          </cell>
          <cell r="BN4178">
            <v>1966.5484718102118</v>
          </cell>
          <cell r="BO4178">
            <v>58996.454154306353</v>
          </cell>
          <cell r="BR4178">
            <v>7226.23</v>
          </cell>
          <cell r="CE4178" t="str">
            <v>1200 - 300 - GENERAL PLANT - MINOR COMPUTER EQUIPMENT - HARDWARE</v>
          </cell>
        </row>
        <row r="4179">
          <cell r="E4179">
            <v>16414.87</v>
          </cell>
          <cell r="F4179">
            <v>6565.9499999999989</v>
          </cell>
          <cell r="L4179" t="str">
            <v>1200 - 300</v>
          </cell>
          <cell r="O4179" t="str">
            <v>UPS</v>
          </cell>
          <cell r="AS4179">
            <v>17868.576400473656</v>
          </cell>
          <cell r="AV4179">
            <v>17868.576400473656</v>
          </cell>
          <cell r="BE4179">
            <v>893.42882002368287</v>
          </cell>
          <cell r="BG4179">
            <v>893.42882002368287</v>
          </cell>
          <cell r="BJ4179">
            <v>893.42882002368287</v>
          </cell>
          <cell r="BK4179" t="e">
            <v>#N/A</v>
          </cell>
          <cell r="BM4179">
            <v>17868.576400473656</v>
          </cell>
          <cell r="BN4179">
            <v>1786.8576400473657</v>
          </cell>
          <cell r="BO4179">
            <v>53605.729201420967</v>
          </cell>
          <cell r="BR4179">
            <v>6565.9499999999989</v>
          </cell>
          <cell r="CE4179" t="str">
            <v>1200 - 300 - GENERAL PLANT - MINOR COMPUTER EQUIPMENT - HARDWARE</v>
          </cell>
        </row>
        <row r="4180">
          <cell r="E4180">
            <v>11032.49</v>
          </cell>
          <cell r="F4180">
            <v>4412.99</v>
          </cell>
          <cell r="L4180" t="str">
            <v>1200 - 300</v>
          </cell>
          <cell r="O4180" t="str">
            <v>UPS</v>
          </cell>
          <cell r="AS4180">
            <v>12009.531019889992</v>
          </cell>
          <cell r="AV4180">
            <v>12009.531019889992</v>
          </cell>
          <cell r="BE4180">
            <v>600.47655099449958</v>
          </cell>
          <cell r="BG4180">
            <v>600.47655099449958</v>
          </cell>
          <cell r="BJ4180">
            <v>600.47655099449958</v>
          </cell>
          <cell r="BK4180" t="e">
            <v>#N/A</v>
          </cell>
          <cell r="BM4180">
            <v>12009.531019889992</v>
          </cell>
          <cell r="BN4180">
            <v>1200.9531019889992</v>
          </cell>
          <cell r="BO4180">
            <v>36028.593059669976</v>
          </cell>
          <cell r="BR4180">
            <v>4412.99</v>
          </cell>
          <cell r="CE4180" t="str">
            <v>1200 - 300 - GENERAL PLANT - MINOR COMPUTER EQUIPMENT - HARDWARE</v>
          </cell>
        </row>
        <row r="4181">
          <cell r="E4181">
            <v>11032.49</v>
          </cell>
          <cell r="F4181">
            <v>4412.99</v>
          </cell>
          <cell r="L4181" t="str">
            <v>1200 - 300</v>
          </cell>
          <cell r="O4181" t="str">
            <v>UPS</v>
          </cell>
          <cell r="AS4181">
            <v>12009.531019889992</v>
          </cell>
          <cell r="AV4181">
            <v>12009.531019889992</v>
          </cell>
          <cell r="BE4181">
            <v>600.47655099449958</v>
          </cell>
          <cell r="BG4181">
            <v>600.47655099449958</v>
          </cell>
          <cell r="BJ4181">
            <v>600.47655099449958</v>
          </cell>
          <cell r="BK4181" t="e">
            <v>#N/A</v>
          </cell>
          <cell r="BM4181">
            <v>12009.531019889992</v>
          </cell>
          <cell r="BN4181">
            <v>1200.9531019889992</v>
          </cell>
          <cell r="BO4181">
            <v>36028.593059669976</v>
          </cell>
          <cell r="BR4181">
            <v>4412.99</v>
          </cell>
          <cell r="CE4181" t="str">
            <v>1200 - 300 - GENERAL PLANT - MINOR COMPUTER EQUIPMENT - HARDWARE</v>
          </cell>
        </row>
        <row r="4182">
          <cell r="E4182">
            <v>15434.57</v>
          </cell>
          <cell r="F4182">
            <v>6173.83</v>
          </cell>
          <cell r="L4182" t="str">
            <v>1200 - 300</v>
          </cell>
          <cell r="O4182" t="str">
            <v>UPS</v>
          </cell>
          <cell r="AS4182">
            <v>16801.460703219625</v>
          </cell>
          <cell r="AV4182">
            <v>16801.460703219625</v>
          </cell>
          <cell r="BE4182">
            <v>840.07303516098136</v>
          </cell>
          <cell r="BG4182">
            <v>840.07303516098136</v>
          </cell>
          <cell r="BJ4182">
            <v>840.07303516098136</v>
          </cell>
          <cell r="BK4182" t="e">
            <v>#N/A</v>
          </cell>
          <cell r="BM4182">
            <v>16801.460703219625</v>
          </cell>
          <cell r="BN4182">
            <v>1680.1460703219627</v>
          </cell>
          <cell r="BO4182">
            <v>50404.38210965888</v>
          </cell>
          <cell r="BR4182">
            <v>6173.83</v>
          </cell>
          <cell r="CE4182" t="str">
            <v>1200 - 300 - GENERAL PLANT - MINOR COMPUTER EQUIPMENT - HARDWARE</v>
          </cell>
        </row>
        <row r="4183">
          <cell r="E4183">
            <v>9114.0499999999993</v>
          </cell>
          <cell r="F4183">
            <v>3645.6099999999997</v>
          </cell>
          <cell r="L4183" t="str">
            <v>1200 - 300</v>
          </cell>
          <cell r="O4183" t="str">
            <v>UPS</v>
          </cell>
          <cell r="AS4183">
            <v>9921.193329142232</v>
          </cell>
          <cell r="AV4183">
            <v>9921.193329142232</v>
          </cell>
          <cell r="BE4183">
            <v>496.05966645711163</v>
          </cell>
          <cell r="BG4183">
            <v>496.05966645711163</v>
          </cell>
          <cell r="BJ4183">
            <v>496.05966645711163</v>
          </cell>
          <cell r="BK4183" t="e">
            <v>#N/A</v>
          </cell>
          <cell r="BM4183">
            <v>9921.193329142232</v>
          </cell>
          <cell r="BN4183">
            <v>992.11933291422326</v>
          </cell>
          <cell r="BO4183">
            <v>29763.579987426696</v>
          </cell>
          <cell r="BR4183">
            <v>3645.6099999999997</v>
          </cell>
          <cell r="CE4183" t="str">
            <v>1200 - 300 - GENERAL PLANT - MINOR COMPUTER EQUIPMENT - HARDWARE</v>
          </cell>
        </row>
        <row r="4184">
          <cell r="E4184">
            <v>4557.03</v>
          </cell>
          <cell r="F4184">
            <v>1822.81</v>
          </cell>
          <cell r="L4184" t="str">
            <v>1200 - 300</v>
          </cell>
          <cell r="O4184" t="str">
            <v>UPS</v>
          </cell>
          <cell r="AS4184">
            <v>4960.6021073727943</v>
          </cell>
          <cell r="AV4184">
            <v>4960.6021073727943</v>
          </cell>
          <cell r="BE4184">
            <v>248.03010536863974</v>
          </cell>
          <cell r="BG4184">
            <v>248.03010536863974</v>
          </cell>
          <cell r="BJ4184">
            <v>248.03010536863974</v>
          </cell>
          <cell r="BK4184" t="e">
            <v>#N/A</v>
          </cell>
          <cell r="BM4184">
            <v>4960.6021073727943</v>
          </cell>
          <cell r="BN4184">
            <v>496.06021073727948</v>
          </cell>
          <cell r="BO4184">
            <v>14881.806322118384</v>
          </cell>
          <cell r="BR4184">
            <v>1822.81</v>
          </cell>
          <cell r="CE4184" t="str">
            <v>1200 - 300 - GENERAL PLANT - MINOR COMPUTER EQUIPMENT - HARDWARE</v>
          </cell>
        </row>
        <row r="4185">
          <cell r="E4185">
            <v>2821.47</v>
          </cell>
          <cell r="F4185">
            <v>1128.5899999999997</v>
          </cell>
          <cell r="L4185" t="str">
            <v>1200 - 300</v>
          </cell>
          <cell r="O4185" t="str">
            <v>OFFICE EQUIPMENT</v>
          </cell>
          <cell r="AS4185">
            <v>3083.0943860718717</v>
          </cell>
          <cell r="AV4185">
            <v>3083.0943860718717</v>
          </cell>
          <cell r="BE4185">
            <v>1079.083035125155</v>
          </cell>
          <cell r="BG4185">
            <v>1079.083035125155</v>
          </cell>
          <cell r="BJ4185">
            <v>1079.083035125155</v>
          </cell>
          <cell r="BK4185" t="e">
            <v>#N/A</v>
          </cell>
          <cell r="BM4185">
            <v>3083.0943860718717</v>
          </cell>
          <cell r="BN4185">
            <v>5395.4151756257752</v>
          </cell>
          <cell r="BO4185">
            <v>10020.056754733583</v>
          </cell>
          <cell r="BR4185">
            <v>1128.5899999999997</v>
          </cell>
          <cell r="CE4185" t="str">
            <v>1200 - 300 - GENERAL PLANT - MINOR COMPUTER EQUIPMENT - HARDWARE</v>
          </cell>
        </row>
        <row r="4186">
          <cell r="E4186">
            <v>6999.08</v>
          </cell>
          <cell r="F4186">
            <v>2799.62</v>
          </cell>
          <cell r="L4186" t="str">
            <v>1200 - 300</v>
          </cell>
          <cell r="O4186" t="str">
            <v>UPS</v>
          </cell>
          <cell r="AS4186">
            <v>7618.9208755858053</v>
          </cell>
          <cell r="AV4186">
            <v>7618.9208755858053</v>
          </cell>
          <cell r="BE4186">
            <v>380.94604377929028</v>
          </cell>
          <cell r="BG4186">
            <v>380.94604377929028</v>
          </cell>
          <cell r="BJ4186">
            <v>380.94604377929028</v>
          </cell>
          <cell r="BK4186" t="e">
            <v>#N/A</v>
          </cell>
          <cell r="BM4186">
            <v>7618.9208755858053</v>
          </cell>
          <cell r="BN4186">
            <v>761.89208755858056</v>
          </cell>
          <cell r="BO4186">
            <v>22856.762626757416</v>
          </cell>
          <cell r="BR4186">
            <v>2799.62</v>
          </cell>
          <cell r="CE4186" t="str">
            <v>1200 - 300 - GENERAL PLANT - MINOR COMPUTER EQUIPMENT - HARDWARE</v>
          </cell>
        </row>
        <row r="4187">
          <cell r="E4187">
            <v>9226.83</v>
          </cell>
          <cell r="F4187">
            <v>3690.7299999999996</v>
          </cell>
          <cell r="L4187" t="str">
            <v>1200 - 300</v>
          </cell>
          <cell r="O4187" t="str">
            <v>UPS</v>
          </cell>
          <cell r="AS4187">
            <v>10043.961163821727</v>
          </cell>
          <cell r="AV4187">
            <v>10043.961163821727</v>
          </cell>
          <cell r="BE4187">
            <v>502.19805819108637</v>
          </cell>
          <cell r="BG4187">
            <v>502.19805819108637</v>
          </cell>
          <cell r="BJ4187">
            <v>502.19805819108637</v>
          </cell>
          <cell r="BK4187" t="e">
            <v>#N/A</v>
          </cell>
          <cell r="BM4187">
            <v>10043.961163821727</v>
          </cell>
          <cell r="BN4187">
            <v>1004.3961163821727</v>
          </cell>
          <cell r="BO4187">
            <v>30131.883491465182</v>
          </cell>
          <cell r="BR4187">
            <v>3690.7299999999996</v>
          </cell>
          <cell r="CE4187" t="str">
            <v>1200 - 300 - GENERAL PLANT - MINOR COMPUTER EQUIPMENT - HARDWARE</v>
          </cell>
        </row>
        <row r="4188">
          <cell r="E4188">
            <v>5382.39</v>
          </cell>
          <cell r="F4188">
            <v>2152.9500000000003</v>
          </cell>
          <cell r="L4188" t="str">
            <v>1200 - 300</v>
          </cell>
          <cell r="O4188" t="str">
            <v>UPS</v>
          </cell>
          <cell r="AS4188">
            <v>5859.0562661870254</v>
          </cell>
          <cell r="AV4188">
            <v>5859.0562661870254</v>
          </cell>
          <cell r="BE4188">
            <v>292.95281330935126</v>
          </cell>
          <cell r="BG4188">
            <v>292.95281330935126</v>
          </cell>
          <cell r="BJ4188">
            <v>292.95281330935126</v>
          </cell>
          <cell r="BK4188" t="e">
            <v>#N/A</v>
          </cell>
          <cell r="BM4188">
            <v>5859.0562661870254</v>
          </cell>
          <cell r="BN4188">
            <v>585.90562661870251</v>
          </cell>
          <cell r="BO4188">
            <v>17577.168798561077</v>
          </cell>
          <cell r="BR4188">
            <v>2152.9500000000003</v>
          </cell>
          <cell r="CE4188" t="str">
            <v>1200 - 300 - GENERAL PLANT - MINOR COMPUTER EQUIPMENT - HARDWARE</v>
          </cell>
        </row>
        <row r="4189">
          <cell r="E4189">
            <v>13206.82</v>
          </cell>
          <cell r="F4189">
            <v>5282.74</v>
          </cell>
          <cell r="L4189" t="str">
            <v>1200 - 300</v>
          </cell>
          <cell r="O4189" t="str">
            <v>UPS</v>
          </cell>
          <cell r="AS4189">
            <v>14431.439143376223</v>
          </cell>
          <cell r="AV4189">
            <v>14431.439143376223</v>
          </cell>
          <cell r="BE4189">
            <v>721.5719571688112</v>
          </cell>
          <cell r="BG4189">
            <v>721.5719571688112</v>
          </cell>
          <cell r="BJ4189">
            <v>721.5719571688112</v>
          </cell>
          <cell r="BK4189" t="e">
            <v>#N/A</v>
          </cell>
          <cell r="BM4189">
            <v>14431.439143376223</v>
          </cell>
          <cell r="BN4189">
            <v>1443.1439143376224</v>
          </cell>
          <cell r="BO4189">
            <v>43294.317430128671</v>
          </cell>
          <cell r="BR4189">
            <v>5282.74</v>
          </cell>
          <cell r="CE4189" t="str">
            <v>1200 - 300 - GENERAL PLANT - MINOR COMPUTER EQUIPMENT - HARDWARE</v>
          </cell>
        </row>
        <row r="4190">
          <cell r="E4190">
            <v>5382.39</v>
          </cell>
          <cell r="F4190">
            <v>2152.9500000000003</v>
          </cell>
          <cell r="L4190" t="str">
            <v>1200 - 300</v>
          </cell>
          <cell r="O4190" t="str">
            <v>UPS</v>
          </cell>
          <cell r="AS4190">
            <v>5859.0562661870254</v>
          </cell>
          <cell r="AV4190">
            <v>5859.0562661870254</v>
          </cell>
          <cell r="BE4190">
            <v>292.95281330935126</v>
          </cell>
          <cell r="BG4190">
            <v>292.95281330935126</v>
          </cell>
          <cell r="BJ4190">
            <v>292.95281330935126</v>
          </cell>
          <cell r="BK4190" t="e">
            <v>#N/A</v>
          </cell>
          <cell r="BM4190">
            <v>5859.0562661870254</v>
          </cell>
          <cell r="BN4190">
            <v>585.90562661870251</v>
          </cell>
          <cell r="BO4190">
            <v>17577.168798561077</v>
          </cell>
          <cell r="BR4190">
            <v>2152.9500000000003</v>
          </cell>
          <cell r="CE4190" t="str">
            <v>1200 - 300 - GENERAL PLANT - MINOR COMPUTER EQUIPMENT - HARDWARE</v>
          </cell>
        </row>
        <row r="4191">
          <cell r="E4191">
            <v>9226.83</v>
          </cell>
          <cell r="F4191">
            <v>3690.7299999999996</v>
          </cell>
          <cell r="L4191" t="str">
            <v>1200 - 300</v>
          </cell>
          <cell r="O4191" t="str">
            <v>UPS</v>
          </cell>
          <cell r="AS4191">
            <v>10043.961163821727</v>
          </cell>
          <cell r="AV4191">
            <v>10043.961163821727</v>
          </cell>
          <cell r="BE4191">
            <v>502.19805819108637</v>
          </cell>
          <cell r="BG4191">
            <v>502.19805819108637</v>
          </cell>
          <cell r="BJ4191">
            <v>502.19805819108637</v>
          </cell>
          <cell r="BK4191" t="e">
            <v>#N/A</v>
          </cell>
          <cell r="BM4191">
            <v>10043.961163821727</v>
          </cell>
          <cell r="BN4191">
            <v>1004.3961163821727</v>
          </cell>
          <cell r="BO4191">
            <v>30131.883491465182</v>
          </cell>
          <cell r="BR4191">
            <v>3690.7299999999996</v>
          </cell>
          <cell r="CE4191" t="str">
            <v>1200 - 300 - GENERAL PLANT - MINOR COMPUTER EQUIPMENT - HARDWARE</v>
          </cell>
        </row>
        <row r="4192">
          <cell r="E4192">
            <v>10561.89</v>
          </cell>
          <cell r="F4192">
            <v>4224.7499999999991</v>
          </cell>
          <cell r="L4192" t="str">
            <v>1200 - 300</v>
          </cell>
          <cell r="O4192" t="str">
            <v>UPS</v>
          </cell>
          <cell r="AS4192">
            <v>11497.254525829245</v>
          </cell>
          <cell r="AV4192">
            <v>11497.254525829245</v>
          </cell>
          <cell r="BE4192">
            <v>574.86272629146231</v>
          </cell>
          <cell r="BG4192">
            <v>574.86272629146231</v>
          </cell>
          <cell r="BJ4192">
            <v>574.86272629146231</v>
          </cell>
          <cell r="BK4192" t="e">
            <v>#N/A</v>
          </cell>
          <cell r="BM4192">
            <v>11497.254525829245</v>
          </cell>
          <cell r="BN4192">
            <v>1149.7254525829246</v>
          </cell>
          <cell r="BO4192">
            <v>34491.763577487734</v>
          </cell>
          <cell r="BR4192">
            <v>4224.7499999999991</v>
          </cell>
          <cell r="CE4192" t="str">
            <v>1200 - 300 - GENERAL PLANT - MINOR COMPUTER EQUIPMENT - HARDWARE</v>
          </cell>
        </row>
        <row r="4193">
          <cell r="E4193">
            <v>9114.0499999999993</v>
          </cell>
          <cell r="F4193">
            <v>3645.6099999999997</v>
          </cell>
          <cell r="L4193" t="str">
            <v>1200 - 300</v>
          </cell>
          <cell r="O4193" t="str">
            <v>UPS</v>
          </cell>
          <cell r="AS4193">
            <v>9921.193329142232</v>
          </cell>
          <cell r="AV4193">
            <v>9921.193329142232</v>
          </cell>
          <cell r="BE4193">
            <v>496.05966645711163</v>
          </cell>
          <cell r="BG4193">
            <v>496.05966645711163</v>
          </cell>
          <cell r="BJ4193">
            <v>496.05966645711163</v>
          </cell>
          <cell r="BK4193" t="e">
            <v>#N/A</v>
          </cell>
          <cell r="BM4193">
            <v>9921.193329142232</v>
          </cell>
          <cell r="BN4193">
            <v>992.11933291422326</v>
          </cell>
          <cell r="BO4193">
            <v>29763.579987426696</v>
          </cell>
          <cell r="BR4193">
            <v>3645.6099999999997</v>
          </cell>
          <cell r="CE4193" t="str">
            <v>1200 - 300 - GENERAL PLANT - MINOR COMPUTER EQUIPMENT - HARDWARE</v>
          </cell>
        </row>
        <row r="4194">
          <cell r="E4194">
            <v>9659.06</v>
          </cell>
          <cell r="F4194">
            <v>3863.62</v>
          </cell>
          <cell r="L4194" t="str">
            <v>1200 - 300</v>
          </cell>
          <cell r="O4194" t="str">
            <v>UPS</v>
          </cell>
          <cell r="AS4194">
            <v>10514.469597795112</v>
          </cell>
          <cell r="AV4194">
            <v>10514.469597795112</v>
          </cell>
          <cell r="BE4194">
            <v>525.72347988975559</v>
          </cell>
          <cell r="BG4194">
            <v>525.72347988975559</v>
          </cell>
          <cell r="BJ4194">
            <v>525.72347988975559</v>
          </cell>
          <cell r="BK4194" t="e">
            <v>#N/A</v>
          </cell>
          <cell r="BM4194">
            <v>10514.469597795112</v>
          </cell>
          <cell r="BN4194">
            <v>1051.4469597795112</v>
          </cell>
          <cell r="BO4194">
            <v>31543.408793385337</v>
          </cell>
          <cell r="BR4194">
            <v>3863.62</v>
          </cell>
          <cell r="CE4194" t="str">
            <v>1200 - 300 - GENERAL PLANT - MINOR COMPUTER EQUIPMENT - HARDWARE</v>
          </cell>
        </row>
        <row r="4195">
          <cell r="E4195">
            <v>14823.51</v>
          </cell>
          <cell r="F4195">
            <v>5929.41</v>
          </cell>
          <cell r="L4195" t="str">
            <v>1200 - 300</v>
          </cell>
          <cell r="O4195" t="str">
            <v>UPS</v>
          </cell>
          <cell r="AS4195">
            <v>16136.285024382483</v>
          </cell>
          <cell r="AV4195">
            <v>16136.285024382483</v>
          </cell>
          <cell r="BE4195">
            <v>806.81425121912423</v>
          </cell>
          <cell r="BG4195">
            <v>806.81425121912423</v>
          </cell>
          <cell r="BJ4195">
            <v>806.81425121912423</v>
          </cell>
          <cell r="BK4195" t="e">
            <v>#N/A</v>
          </cell>
          <cell r="BM4195">
            <v>16136.285024382483</v>
          </cell>
          <cell r="BN4195">
            <v>1613.6285024382485</v>
          </cell>
          <cell r="BO4195">
            <v>48408.855073147453</v>
          </cell>
          <cell r="BR4195">
            <v>5929.41</v>
          </cell>
          <cell r="CE4195" t="str">
            <v>1200 - 300 - GENERAL PLANT - MINOR COMPUTER EQUIPMENT - HARDWARE</v>
          </cell>
        </row>
        <row r="4196">
          <cell r="E4196">
            <v>18623.23</v>
          </cell>
          <cell r="F4196">
            <v>7449.2899999999991</v>
          </cell>
          <cell r="L4196" t="str">
            <v>1200 - 300</v>
          </cell>
          <cell r="O4196" t="str">
            <v>UPS</v>
          </cell>
          <cell r="AS4196">
            <v>20272.509503797046</v>
          </cell>
          <cell r="AV4196">
            <v>20272.509503797046</v>
          </cell>
          <cell r="BE4196">
            <v>1013.6254751898523</v>
          </cell>
          <cell r="BG4196">
            <v>1013.6254751898523</v>
          </cell>
          <cell r="BJ4196">
            <v>1013.6254751898523</v>
          </cell>
          <cell r="BK4196" t="e">
            <v>#N/A</v>
          </cell>
          <cell r="BM4196">
            <v>20272.509503797046</v>
          </cell>
          <cell r="BN4196">
            <v>2027.2509503797046</v>
          </cell>
          <cell r="BO4196">
            <v>60817.528511391138</v>
          </cell>
          <cell r="BR4196">
            <v>7449.2899999999991</v>
          </cell>
          <cell r="CE4196" t="str">
            <v>1200 - 300 - GENERAL PLANT - MINOR COMPUTER EQUIPMENT - HARDWARE</v>
          </cell>
        </row>
        <row r="4197">
          <cell r="E4197">
            <v>16225.9</v>
          </cell>
          <cell r="F4197">
            <v>6490.3599999999988</v>
          </cell>
          <cell r="L4197" t="str">
            <v>1200 - 300</v>
          </cell>
          <cell r="O4197" t="str">
            <v>UPS</v>
          </cell>
          <cell r="AS4197">
            <v>17662.871153804175</v>
          </cell>
          <cell r="AV4197">
            <v>17662.871153804175</v>
          </cell>
          <cell r="BE4197">
            <v>883.14355769020881</v>
          </cell>
          <cell r="BG4197">
            <v>883.14355769020881</v>
          </cell>
          <cell r="BJ4197">
            <v>883.14355769020881</v>
          </cell>
          <cell r="BK4197" t="e">
            <v>#N/A</v>
          </cell>
          <cell r="BM4197">
            <v>17662.871153804175</v>
          </cell>
          <cell r="BN4197">
            <v>1766.2871153804176</v>
          </cell>
          <cell r="BO4197">
            <v>52988.613461412526</v>
          </cell>
          <cell r="BR4197">
            <v>6490.3599999999988</v>
          </cell>
          <cell r="CE4197" t="str">
            <v>1200 - 300 - GENERAL PLANT - MINOR COMPUTER EQUIPMENT - HARDWARE</v>
          </cell>
        </row>
        <row r="4198">
          <cell r="E4198">
            <v>9226.83</v>
          </cell>
          <cell r="F4198">
            <v>3690.7299999999996</v>
          </cell>
          <cell r="L4198" t="str">
            <v>1200 - 300</v>
          </cell>
          <cell r="O4198" t="str">
            <v>UPS</v>
          </cell>
          <cell r="AS4198">
            <v>10043.961163821727</v>
          </cell>
          <cell r="AV4198">
            <v>10043.961163821727</v>
          </cell>
          <cell r="BE4198">
            <v>502.19805819108637</v>
          </cell>
          <cell r="BG4198">
            <v>502.19805819108637</v>
          </cell>
          <cell r="BJ4198">
            <v>502.19805819108637</v>
          </cell>
          <cell r="BK4198" t="e">
            <v>#N/A</v>
          </cell>
          <cell r="BM4198">
            <v>10043.961163821727</v>
          </cell>
          <cell r="BN4198">
            <v>1004.3961163821727</v>
          </cell>
          <cell r="BO4198">
            <v>30131.883491465182</v>
          </cell>
          <cell r="BR4198">
            <v>3690.7299999999996</v>
          </cell>
          <cell r="CE4198" t="str">
            <v>1200 - 300 - GENERAL PLANT - MINOR COMPUTER EQUIPMENT - HARDWARE</v>
          </cell>
        </row>
        <row r="4199">
          <cell r="E4199">
            <v>9659.06</v>
          </cell>
          <cell r="F4199">
            <v>3863.62</v>
          </cell>
          <cell r="L4199" t="str">
            <v>1200 - 300</v>
          </cell>
          <cell r="O4199" t="str">
            <v>UPS</v>
          </cell>
          <cell r="AS4199">
            <v>10514.469597795112</v>
          </cell>
          <cell r="AV4199">
            <v>10514.469597795112</v>
          </cell>
          <cell r="BE4199">
            <v>525.72347988975559</v>
          </cell>
          <cell r="BG4199">
            <v>525.72347988975559</v>
          </cell>
          <cell r="BJ4199">
            <v>525.72347988975559</v>
          </cell>
          <cell r="BK4199" t="e">
            <v>#N/A</v>
          </cell>
          <cell r="BM4199">
            <v>10514.469597795112</v>
          </cell>
          <cell r="BN4199">
            <v>1051.4469597795112</v>
          </cell>
          <cell r="BO4199">
            <v>31543.408793385337</v>
          </cell>
          <cell r="BR4199">
            <v>3863.62</v>
          </cell>
          <cell r="CE4199" t="str">
            <v>1200 - 300 - GENERAL PLANT - MINOR COMPUTER EQUIPMENT - HARDWARE</v>
          </cell>
        </row>
        <row r="4200">
          <cell r="E4200">
            <v>8256.67</v>
          </cell>
          <cell r="F4200">
            <v>3302.67</v>
          </cell>
          <cell r="L4200" t="str">
            <v>1200 - 300</v>
          </cell>
          <cell r="O4200" t="str">
            <v>UPS</v>
          </cell>
          <cell r="AS4200">
            <v>8987.8834683734221</v>
          </cell>
          <cell r="AV4200">
            <v>8987.8834683734221</v>
          </cell>
          <cell r="BE4200">
            <v>449.39417341867113</v>
          </cell>
          <cell r="BG4200">
            <v>449.39417341867113</v>
          </cell>
          <cell r="BJ4200">
            <v>449.39417341867113</v>
          </cell>
          <cell r="BK4200" t="e">
            <v>#N/A</v>
          </cell>
          <cell r="BM4200">
            <v>8987.8834683734221</v>
          </cell>
          <cell r="BN4200">
            <v>898.78834683734226</v>
          </cell>
          <cell r="BO4200">
            <v>26963.650405120265</v>
          </cell>
          <cell r="BR4200">
            <v>3302.67</v>
          </cell>
          <cell r="CE4200" t="str">
            <v>1200 - 300 - GENERAL PLANT - MINOR COMPUTER EQUIPMENT - HARDWARE</v>
          </cell>
        </row>
        <row r="4201">
          <cell r="E4201">
            <v>368078</v>
          </cell>
          <cell r="F4201">
            <v>147231.20000000001</v>
          </cell>
          <cell r="L4201" t="str">
            <v>1200 - 300</v>
          </cell>
          <cell r="O4201" t="str">
            <v>OFFICE EQUIPMENT</v>
          </cell>
          <cell r="AS4201">
            <v>402208.49962486303</v>
          </cell>
          <cell r="AV4201">
            <v>402208.49962486303</v>
          </cell>
          <cell r="BE4201">
            <v>160883.39984994521</v>
          </cell>
          <cell r="BG4201">
            <v>160883.39984994521</v>
          </cell>
          <cell r="BJ4201">
            <v>160883.39984994521</v>
          </cell>
          <cell r="BK4201" t="e">
            <v>#N/A</v>
          </cell>
          <cell r="BM4201">
            <v>402208.49962486303</v>
          </cell>
          <cell r="BN4201">
            <v>804416.99924972607</v>
          </cell>
          <cell r="BO4201">
            <v>1206625.4988745891</v>
          </cell>
          <cell r="BR4201">
            <v>147231.20000000001</v>
          </cell>
          <cell r="CE4201" t="str">
            <v>1200 - 300 - GENERAL PLANT - MINOR COMPUTER EQUIPMENT - HARDWARE</v>
          </cell>
        </row>
        <row r="4202">
          <cell r="E4202">
            <v>9610.06</v>
          </cell>
          <cell r="F4202">
            <v>3844.0199999999995</v>
          </cell>
          <cell r="L4202" t="str">
            <v>1200 - 300</v>
          </cell>
          <cell r="O4202" t="str">
            <v>OFFICE EQUIPMENT</v>
          </cell>
          <cell r="AS4202">
            <v>10501.165008245292</v>
          </cell>
          <cell r="AV4202">
            <v>10501.165008245292</v>
          </cell>
          <cell r="BE4202">
            <v>4200.4660032981174</v>
          </cell>
          <cell r="BG4202">
            <v>4200.4660032981174</v>
          </cell>
          <cell r="BJ4202">
            <v>4200.4660032981174</v>
          </cell>
          <cell r="BK4202" t="e">
            <v>#N/A</v>
          </cell>
          <cell r="BM4202">
            <v>10501.165008245292</v>
          </cell>
          <cell r="BN4202">
            <v>21002.330016490585</v>
          </cell>
          <cell r="BO4202">
            <v>31503.495024735879</v>
          </cell>
          <cell r="BR4202">
            <v>3844.0199999999995</v>
          </cell>
          <cell r="CE4202" t="str">
            <v>1200 - 300 - GENERAL PLANT - MINOR COMPUTER EQUIPMENT - HARDWARE</v>
          </cell>
        </row>
        <row r="4203">
          <cell r="E4203">
            <v>36956.410000000003</v>
          </cell>
          <cell r="F4203">
            <v>14782.570000000003</v>
          </cell>
          <cell r="L4203" t="str">
            <v>1200 - 300</v>
          </cell>
          <cell r="O4203" t="str">
            <v>OFFICE EQUIPMENT</v>
          </cell>
          <cell r="AS4203">
            <v>40383.240013315895</v>
          </cell>
          <cell r="AV4203">
            <v>40383.240013315895</v>
          </cell>
          <cell r="BE4203">
            <v>16153.29600532636</v>
          </cell>
          <cell r="BG4203">
            <v>16153.29600532636</v>
          </cell>
          <cell r="BJ4203">
            <v>16153.29600532636</v>
          </cell>
          <cell r="BK4203" t="e">
            <v>#N/A</v>
          </cell>
          <cell r="BM4203">
            <v>40383.240013315895</v>
          </cell>
          <cell r="BN4203">
            <v>80766.480026631791</v>
          </cell>
          <cell r="BO4203">
            <v>121149.72003994769</v>
          </cell>
          <cell r="BR4203">
            <v>14782.570000000003</v>
          </cell>
          <cell r="CE4203" t="str">
            <v>1200 - 300 - GENERAL PLANT - MINOR COMPUTER EQUIPMENT - HARDWARE</v>
          </cell>
        </row>
        <row r="4204">
          <cell r="E4204">
            <v>11590.13</v>
          </cell>
          <cell r="F4204">
            <v>4636.0499999999993</v>
          </cell>
          <cell r="L4204" t="str">
            <v>1200 - 300</v>
          </cell>
          <cell r="O4204" t="str">
            <v>UPS</v>
          </cell>
          <cell r="AS4204">
            <v>12616.555805584921</v>
          </cell>
          <cell r="AV4204">
            <v>12616.555805584921</v>
          </cell>
          <cell r="BE4204">
            <v>630.82779027924607</v>
          </cell>
          <cell r="BG4204">
            <v>630.82779027924607</v>
          </cell>
          <cell r="BJ4204">
            <v>630.82779027924607</v>
          </cell>
          <cell r="BK4204" t="e">
            <v>#N/A</v>
          </cell>
          <cell r="BM4204">
            <v>12616.555805584921</v>
          </cell>
          <cell r="BN4204">
            <v>1261.6555805584921</v>
          </cell>
          <cell r="BO4204">
            <v>37849.667416754761</v>
          </cell>
          <cell r="BR4204">
            <v>4636.0499999999993</v>
          </cell>
          <cell r="CE4204" t="str">
            <v>1200 - 300 - GENERAL PLANT - MINOR COMPUTER EQUIPMENT - HARDWARE</v>
          </cell>
        </row>
        <row r="4205">
          <cell r="E4205">
            <v>10764.77</v>
          </cell>
          <cell r="F4205">
            <v>4305.9100000000008</v>
          </cell>
          <cell r="L4205" t="str">
            <v>1200 - 300</v>
          </cell>
          <cell r="O4205" t="str">
            <v>UPS</v>
          </cell>
          <cell r="AS4205">
            <v>11718.101646770692</v>
          </cell>
          <cell r="AV4205">
            <v>11718.101646770692</v>
          </cell>
          <cell r="BE4205">
            <v>585.90508233853461</v>
          </cell>
          <cell r="BG4205">
            <v>585.90508233853461</v>
          </cell>
          <cell r="BJ4205">
            <v>585.90508233853461</v>
          </cell>
          <cell r="BK4205" t="e">
            <v>#N/A</v>
          </cell>
          <cell r="BM4205">
            <v>11718.101646770692</v>
          </cell>
          <cell r="BN4205">
            <v>1171.8101646770692</v>
          </cell>
          <cell r="BO4205">
            <v>35154.304940312075</v>
          </cell>
          <cell r="BR4205">
            <v>4305.9100000000008</v>
          </cell>
          <cell r="CE4205" t="str">
            <v>1200 - 300 - GENERAL PLANT - MINOR COMPUTER EQUIPMENT - HARDWARE</v>
          </cell>
        </row>
        <row r="4206">
          <cell r="E4206">
            <v>11556.1</v>
          </cell>
          <cell r="F4206">
            <v>4622.4400000000005</v>
          </cell>
          <cell r="L4206" t="str">
            <v>1200 - 300</v>
          </cell>
          <cell r="O4206" t="str">
            <v>UPS</v>
          </cell>
          <cell r="AS4206">
            <v>12579.512097355242</v>
          </cell>
          <cell r="AV4206">
            <v>12579.512097355242</v>
          </cell>
          <cell r="BE4206">
            <v>628.97560486776217</v>
          </cell>
          <cell r="BG4206">
            <v>628.97560486776217</v>
          </cell>
          <cell r="BJ4206">
            <v>628.97560486776217</v>
          </cell>
          <cell r="BK4206" t="e">
            <v>#N/A</v>
          </cell>
          <cell r="BM4206">
            <v>12579.512097355242</v>
          </cell>
          <cell r="BN4206">
            <v>1257.9512097355243</v>
          </cell>
          <cell r="BO4206">
            <v>37738.536292065728</v>
          </cell>
          <cell r="BR4206">
            <v>4622.4400000000005</v>
          </cell>
          <cell r="CE4206" t="str">
            <v>1200 - 300 - GENERAL PLANT - MINOR COMPUTER EQUIPMENT - HARDWARE</v>
          </cell>
        </row>
        <row r="4207">
          <cell r="E4207">
            <v>13206.82</v>
          </cell>
          <cell r="F4207">
            <v>5282.74</v>
          </cell>
          <cell r="L4207" t="str">
            <v>1200 - 300</v>
          </cell>
          <cell r="O4207" t="str">
            <v>UPS</v>
          </cell>
          <cell r="AS4207">
            <v>14376.420414983702</v>
          </cell>
          <cell r="AV4207">
            <v>14376.420414983702</v>
          </cell>
          <cell r="BE4207">
            <v>718.82102074918521</v>
          </cell>
          <cell r="BG4207">
            <v>718.82102074918521</v>
          </cell>
          <cell r="BJ4207">
            <v>718.82102074918521</v>
          </cell>
          <cell r="BK4207" t="e">
            <v>#N/A</v>
          </cell>
          <cell r="BM4207">
            <v>14376.420414983702</v>
          </cell>
          <cell r="BN4207">
            <v>1437.6420414983704</v>
          </cell>
          <cell r="BO4207">
            <v>43129.261244951107</v>
          </cell>
          <cell r="BR4207">
            <v>5282.74</v>
          </cell>
          <cell r="CE4207" t="str">
            <v>1200 - 300 - GENERAL PLANT - MINOR COMPUTER EQUIPMENT - HARDWARE</v>
          </cell>
        </row>
        <row r="4208">
          <cell r="E4208">
            <v>6207.75</v>
          </cell>
          <cell r="F4208">
            <v>2483.09</v>
          </cell>
          <cell r="L4208" t="str">
            <v>1200 - 300</v>
          </cell>
          <cell r="O4208" t="str">
            <v>UPS</v>
          </cell>
          <cell r="AS4208">
            <v>6757.5104250012546</v>
          </cell>
          <cell r="AV4208">
            <v>6757.5104250012546</v>
          </cell>
          <cell r="BE4208">
            <v>337.87552125006277</v>
          </cell>
          <cell r="BG4208">
            <v>337.87552125006277</v>
          </cell>
          <cell r="BJ4208">
            <v>337.87552125006277</v>
          </cell>
          <cell r="BK4208" t="e">
            <v>#N/A</v>
          </cell>
          <cell r="BM4208">
            <v>6757.5104250012546</v>
          </cell>
          <cell r="BN4208">
            <v>675.75104250012555</v>
          </cell>
          <cell r="BO4208">
            <v>20272.531275003763</v>
          </cell>
          <cell r="BR4208">
            <v>2483.09</v>
          </cell>
          <cell r="CE4208" t="str">
            <v>1200 - 300 - GENERAL PLANT - MINOR COMPUTER EQUIPMENT - HARDWARE</v>
          </cell>
        </row>
        <row r="4209">
          <cell r="E4209">
            <v>5382.39</v>
          </cell>
          <cell r="F4209">
            <v>2152.9500000000003</v>
          </cell>
          <cell r="L4209" t="str">
            <v>1200 - 300</v>
          </cell>
          <cell r="O4209" t="str">
            <v>UPS</v>
          </cell>
          <cell r="AS4209">
            <v>5859.0562661870254</v>
          </cell>
          <cell r="AV4209">
            <v>5859.0562661870254</v>
          </cell>
          <cell r="BE4209">
            <v>292.95281330935126</v>
          </cell>
          <cell r="BG4209">
            <v>292.95281330935126</v>
          </cell>
          <cell r="BJ4209">
            <v>292.95281330935126</v>
          </cell>
          <cell r="BK4209" t="e">
            <v>#N/A</v>
          </cell>
          <cell r="BM4209">
            <v>5859.0562661870254</v>
          </cell>
          <cell r="BN4209">
            <v>585.90562661870251</v>
          </cell>
          <cell r="BO4209">
            <v>17577.168798561077</v>
          </cell>
          <cell r="BR4209">
            <v>2152.9500000000003</v>
          </cell>
          <cell r="CE4209" t="str">
            <v>1200 - 300 - GENERAL PLANT - MINOR COMPUTER EQUIPMENT - HARDWARE</v>
          </cell>
        </row>
        <row r="4210">
          <cell r="E4210">
            <v>13998.15</v>
          </cell>
          <cell r="F4210">
            <v>5599.25</v>
          </cell>
          <cell r="L4210" t="str">
            <v>1200 - 300</v>
          </cell>
          <cell r="O4210" t="str">
            <v>UPS</v>
          </cell>
          <cell r="AS4210">
            <v>15237.830865568252</v>
          </cell>
          <cell r="AV4210">
            <v>15237.830865568252</v>
          </cell>
          <cell r="BE4210">
            <v>761.89154327841266</v>
          </cell>
          <cell r="BG4210">
            <v>761.89154327841266</v>
          </cell>
          <cell r="BJ4210">
            <v>761.89154327841266</v>
          </cell>
          <cell r="BK4210" t="e">
            <v>#N/A</v>
          </cell>
          <cell r="BM4210">
            <v>15237.830865568252</v>
          </cell>
          <cell r="BN4210">
            <v>1523.7830865568253</v>
          </cell>
          <cell r="BO4210">
            <v>45713.49259670476</v>
          </cell>
          <cell r="BR4210">
            <v>5599.25</v>
          </cell>
          <cell r="CE4210" t="str">
            <v>1200 - 300 - GENERAL PLANT - MINOR COMPUTER EQUIPMENT - HARDWARE</v>
          </cell>
        </row>
        <row r="4211">
          <cell r="E4211">
            <v>9659.06</v>
          </cell>
          <cell r="F4211">
            <v>3863.62</v>
          </cell>
          <cell r="L4211" t="str">
            <v>1200 - 300</v>
          </cell>
          <cell r="O4211" t="str">
            <v>UPS</v>
          </cell>
          <cell r="AS4211">
            <v>10514.469597795112</v>
          </cell>
          <cell r="AV4211">
            <v>10514.469597795112</v>
          </cell>
          <cell r="BE4211">
            <v>525.72347988975559</v>
          </cell>
          <cell r="BG4211">
            <v>525.72347988975559</v>
          </cell>
          <cell r="BJ4211">
            <v>525.72347988975559</v>
          </cell>
          <cell r="BK4211" t="e">
            <v>#N/A</v>
          </cell>
          <cell r="BM4211">
            <v>10514.469597795112</v>
          </cell>
          <cell r="BN4211">
            <v>1051.4469597795112</v>
          </cell>
          <cell r="BO4211">
            <v>31543.408793385337</v>
          </cell>
          <cell r="BR4211">
            <v>3863.62</v>
          </cell>
          <cell r="CE4211" t="str">
            <v>1200 - 300 - GENERAL PLANT - MINOR COMPUTER EQUIPMENT - HARDWARE</v>
          </cell>
        </row>
        <row r="4212">
          <cell r="E4212">
            <v>10129.66</v>
          </cell>
          <cell r="F4212">
            <v>4051.8599999999997</v>
          </cell>
          <cell r="L4212" t="str">
            <v>1200 - 300</v>
          </cell>
          <cell r="O4212" t="str">
            <v>UPS</v>
          </cell>
          <cell r="AS4212">
            <v>11026.746091855859</v>
          </cell>
          <cell r="AV4212">
            <v>11026.746091855859</v>
          </cell>
          <cell r="BE4212">
            <v>551.33730459279298</v>
          </cell>
          <cell r="BG4212">
            <v>551.33730459279298</v>
          </cell>
          <cell r="BJ4212">
            <v>551.33730459279298</v>
          </cell>
          <cell r="BK4212" t="e">
            <v>#N/A</v>
          </cell>
          <cell r="BM4212">
            <v>11026.746091855859</v>
          </cell>
          <cell r="BN4212">
            <v>1102.674609185586</v>
          </cell>
          <cell r="BO4212">
            <v>33080.238275567579</v>
          </cell>
          <cell r="BR4212">
            <v>4051.8599999999997</v>
          </cell>
          <cell r="CE4212" t="str">
            <v>1200 - 300 - GENERAL PLANT - MINOR COMPUTER EQUIPMENT - HARDWARE</v>
          </cell>
        </row>
        <row r="4213">
          <cell r="E4213">
            <v>10129.66</v>
          </cell>
          <cell r="F4213">
            <v>4051.8599999999997</v>
          </cell>
          <cell r="L4213" t="str">
            <v>1200 - 300</v>
          </cell>
          <cell r="O4213" t="str">
            <v>UPS</v>
          </cell>
          <cell r="AS4213">
            <v>11026.746091855859</v>
          </cell>
          <cell r="AV4213">
            <v>11026.746091855859</v>
          </cell>
          <cell r="BE4213">
            <v>551.33730459279298</v>
          </cell>
          <cell r="BG4213">
            <v>551.33730459279298</v>
          </cell>
          <cell r="BJ4213">
            <v>551.33730459279298</v>
          </cell>
          <cell r="BK4213" t="e">
            <v>#N/A</v>
          </cell>
          <cell r="BM4213">
            <v>11026.746091855859</v>
          </cell>
          <cell r="BN4213">
            <v>1102.674609185586</v>
          </cell>
          <cell r="BO4213">
            <v>33080.238275567579</v>
          </cell>
          <cell r="BR4213">
            <v>4051.8599999999997</v>
          </cell>
          <cell r="CE4213" t="str">
            <v>1200 - 300 - GENERAL PLANT - MINOR COMPUTER EQUIPMENT - HARDWARE</v>
          </cell>
        </row>
        <row r="4214">
          <cell r="E4214">
            <v>13520.47</v>
          </cell>
          <cell r="F4214">
            <v>5408.19</v>
          </cell>
          <cell r="L4214" t="str">
            <v>1200 - 300</v>
          </cell>
          <cell r="O4214" t="str">
            <v>UPS</v>
          </cell>
          <cell r="AS4214">
            <v>14774.172737634339</v>
          </cell>
          <cell r="AV4214">
            <v>14774.172737634339</v>
          </cell>
          <cell r="BE4214">
            <v>738.70863688171698</v>
          </cell>
          <cell r="BG4214">
            <v>738.70863688171698</v>
          </cell>
          <cell r="BJ4214">
            <v>738.70863688171698</v>
          </cell>
          <cell r="BK4214" t="e">
            <v>#N/A</v>
          </cell>
          <cell r="BM4214">
            <v>14774.172737634339</v>
          </cell>
          <cell r="BN4214">
            <v>1477.417273763434</v>
          </cell>
          <cell r="BO4214">
            <v>48016.061397311598</v>
          </cell>
          <cell r="BR4214">
            <v>5408.19</v>
          </cell>
          <cell r="CE4214" t="str">
            <v>1200 - 300 - GENERAL PLANT - MINOR COMPUTER EQUIPMENT - HARDWARE</v>
          </cell>
        </row>
        <row r="4215">
          <cell r="E4215">
            <v>24764.77</v>
          </cell>
          <cell r="F4215">
            <v>9905.91</v>
          </cell>
          <cell r="L4215" t="str">
            <v>1200 - 300</v>
          </cell>
          <cell r="O4215" t="str">
            <v>OFFICE EQUIPMENT</v>
          </cell>
          <cell r="AS4215">
            <v>27061.114723658626</v>
          </cell>
          <cell r="AV4215">
            <v>27061.114723658626</v>
          </cell>
          <cell r="BE4215">
            <v>10824.445889463452</v>
          </cell>
          <cell r="BG4215">
            <v>10824.445889463452</v>
          </cell>
          <cell r="BJ4215">
            <v>10824.445889463452</v>
          </cell>
          <cell r="BK4215" t="e">
            <v>#N/A</v>
          </cell>
          <cell r="BM4215">
            <v>27061.114723658626</v>
          </cell>
          <cell r="BN4215">
            <v>54122.229447317251</v>
          </cell>
          <cell r="BO4215">
            <v>81183.344170975877</v>
          </cell>
          <cell r="BR4215">
            <v>9905.91</v>
          </cell>
          <cell r="CE4215" t="str">
            <v>1200 - 300 - GENERAL PLANT - MINOR COMPUTER EQUIPMENT - HARDWARE</v>
          </cell>
        </row>
        <row r="4216">
          <cell r="E4216">
            <v>2395</v>
          </cell>
          <cell r="F4216">
            <v>958</v>
          </cell>
          <cell r="L4216" t="str">
            <v>1200 - 300</v>
          </cell>
          <cell r="O4216" t="str">
            <v>OFFICE EQUIPMENT</v>
          </cell>
          <cell r="AS4216">
            <v>2617.0794141501178</v>
          </cell>
          <cell r="AV4216">
            <v>2617.0794141501178</v>
          </cell>
          <cell r="BE4216">
            <v>915.97779495254122</v>
          </cell>
          <cell r="BG4216">
            <v>915.97779495254122</v>
          </cell>
          <cell r="BJ4216">
            <v>915.97779495254122</v>
          </cell>
          <cell r="BK4216" t="e">
            <v>#N/A</v>
          </cell>
          <cell r="BM4216">
            <v>2617.0794141501178</v>
          </cell>
          <cell r="BN4216">
            <v>4579.8889747627063</v>
          </cell>
          <cell r="BO4216">
            <v>8505.5080959878833</v>
          </cell>
          <cell r="BR4216">
            <v>958</v>
          </cell>
          <cell r="CE4216" t="str">
            <v>1200 - 300 - GENERAL PLANT - MINOR COMPUTER EQUIPMENT - HARDWARE</v>
          </cell>
        </row>
        <row r="4217">
          <cell r="E4217">
            <v>5382.39</v>
          </cell>
          <cell r="F4217">
            <v>2152.9500000000003</v>
          </cell>
          <cell r="L4217" t="str">
            <v>1200 - 300</v>
          </cell>
          <cell r="O4217" t="str">
            <v>UPS</v>
          </cell>
          <cell r="AS4217">
            <v>5859.0562661870254</v>
          </cell>
          <cell r="AV4217">
            <v>5859.0562661870254</v>
          </cell>
          <cell r="BE4217">
            <v>292.95281330935126</v>
          </cell>
          <cell r="BG4217">
            <v>292.95281330935126</v>
          </cell>
          <cell r="BJ4217">
            <v>292.95281330935126</v>
          </cell>
          <cell r="BK4217" t="e">
            <v>#N/A</v>
          </cell>
          <cell r="BM4217">
            <v>5859.0562661870254</v>
          </cell>
          <cell r="BN4217">
            <v>585.90562661870251</v>
          </cell>
          <cell r="BO4217">
            <v>17577.168798561077</v>
          </cell>
          <cell r="BR4217">
            <v>2152.9500000000003</v>
          </cell>
          <cell r="CE4217" t="str">
            <v>1200 - 300 - GENERAL PLANT - MINOR COMPUTER EQUIPMENT - HARDWARE</v>
          </cell>
        </row>
        <row r="4218">
          <cell r="E4218">
            <v>31272.04</v>
          </cell>
          <cell r="F4218">
            <v>12508.82</v>
          </cell>
          <cell r="L4218" t="str">
            <v>1200 - 300</v>
          </cell>
          <cell r="O4218" t="str">
            <v>OFFICE EQUIPMENT</v>
          </cell>
          <cell r="AS4218">
            <v>34041.502365761546</v>
          </cell>
          <cell r="AV4218">
            <v>34041.502365761546</v>
          </cell>
          <cell r="BE4218">
            <v>13616.600946304619</v>
          </cell>
          <cell r="BG4218">
            <v>13616.600946304619</v>
          </cell>
          <cell r="BJ4218">
            <v>13616.600946304619</v>
          </cell>
          <cell r="BK4218" t="e">
            <v>#N/A</v>
          </cell>
          <cell r="BM4218">
            <v>34041.502365761546</v>
          </cell>
          <cell r="BN4218">
            <v>68083.004731523091</v>
          </cell>
          <cell r="BO4218">
            <v>102124.50709728463</v>
          </cell>
          <cell r="BR4218">
            <v>12508.82</v>
          </cell>
          <cell r="CE4218" t="str">
            <v>1200 - 300 - GENERAL PLANT - MINOR COMPUTER EQUIPMENT - HARDWARE</v>
          </cell>
        </row>
        <row r="4219">
          <cell r="E4219">
            <v>7585</v>
          </cell>
          <cell r="F4219">
            <v>3034</v>
          </cell>
          <cell r="L4219" t="str">
            <v>1200 - 300</v>
          </cell>
          <cell r="O4219" t="str">
            <v>OFFICE EQUIPMENT</v>
          </cell>
          <cell r="AS4219">
            <v>8288.328750032837</v>
          </cell>
          <cell r="AV4219">
            <v>8288.328750032837</v>
          </cell>
          <cell r="BE4219">
            <v>2900.9150625114926</v>
          </cell>
          <cell r="BG4219">
            <v>2900.9150625114926</v>
          </cell>
          <cell r="BJ4219">
            <v>2900.9150625114926</v>
          </cell>
          <cell r="BK4219" t="e">
            <v>#N/A</v>
          </cell>
          <cell r="BM4219">
            <v>8288.328750032837</v>
          </cell>
          <cell r="BN4219">
            <v>14504.575312557465</v>
          </cell>
          <cell r="BO4219">
            <v>26937.068437606722</v>
          </cell>
          <cell r="BR4219">
            <v>3034</v>
          </cell>
          <cell r="CE4219" t="str">
            <v>1200 - 300 - GENERAL PLANT - MINOR COMPUTER EQUIPMENT - HARDWARE</v>
          </cell>
        </row>
        <row r="4220">
          <cell r="E4220">
            <v>7824.44</v>
          </cell>
          <cell r="F4220">
            <v>3129.7799999999997</v>
          </cell>
          <cell r="L4220" t="str">
            <v>1200 - 300</v>
          </cell>
          <cell r="O4220" t="str">
            <v>UPS</v>
          </cell>
          <cell r="AS4220">
            <v>8517.3750344000346</v>
          </cell>
          <cell r="AV4220">
            <v>8517.3750344000346</v>
          </cell>
          <cell r="BE4220">
            <v>425.86875172000174</v>
          </cell>
          <cell r="BG4220">
            <v>425.86875172000174</v>
          </cell>
          <cell r="BJ4220">
            <v>425.86875172000174</v>
          </cell>
          <cell r="BK4220" t="e">
            <v>#N/A</v>
          </cell>
          <cell r="BM4220">
            <v>8517.3750344000346</v>
          </cell>
          <cell r="BN4220">
            <v>851.73750344000348</v>
          </cell>
          <cell r="BO4220">
            <v>25552.125103200102</v>
          </cell>
          <cell r="BR4220">
            <v>3129.7799999999997</v>
          </cell>
          <cell r="CE4220" t="str">
            <v>1200 - 300 - GENERAL PLANT - MINOR COMPUTER EQUIPMENT - HARDWARE</v>
          </cell>
        </row>
        <row r="4221">
          <cell r="E4221">
            <v>6605.95</v>
          </cell>
          <cell r="F4221">
            <v>2642.37</v>
          </cell>
          <cell r="L4221" t="str">
            <v>1200 - 300</v>
          </cell>
          <cell r="O4221" t="str">
            <v>UPS</v>
          </cell>
          <cell r="AS4221">
            <v>7190.9751507449628</v>
          </cell>
          <cell r="AV4221">
            <v>7190.9751507449628</v>
          </cell>
          <cell r="BE4221">
            <v>359.54875753724815</v>
          </cell>
          <cell r="BG4221">
            <v>359.54875753724815</v>
          </cell>
          <cell r="BJ4221">
            <v>359.54875753724815</v>
          </cell>
          <cell r="BK4221" t="e">
            <v>#N/A</v>
          </cell>
          <cell r="BM4221">
            <v>7190.9751507449628</v>
          </cell>
          <cell r="BN4221">
            <v>719.0975150744963</v>
          </cell>
          <cell r="BO4221">
            <v>21572.925452234889</v>
          </cell>
          <cell r="BR4221">
            <v>2642.37</v>
          </cell>
          <cell r="CE4221" t="str">
            <v>1200 - 300 - GENERAL PLANT - MINOR COMPUTER EQUIPMENT - HARDWARE</v>
          </cell>
        </row>
        <row r="4222">
          <cell r="E4222">
            <v>2953.26</v>
          </cell>
          <cell r="F4222">
            <v>1181.3000000000002</v>
          </cell>
          <cell r="L4222" t="str">
            <v>1200 - 300</v>
          </cell>
          <cell r="O4222" t="str">
            <v>OFFICE EQUIPMENT</v>
          </cell>
          <cell r="AS4222">
            <v>3227.1047810576101</v>
          </cell>
          <cell r="AV4222">
            <v>3227.1047810576101</v>
          </cell>
          <cell r="BE4222">
            <v>1290.8419124230441</v>
          </cell>
          <cell r="BG4222">
            <v>1290.8419124230441</v>
          </cell>
          <cell r="BJ4222">
            <v>1290.8419124230441</v>
          </cell>
          <cell r="BK4222" t="e">
            <v>#N/A</v>
          </cell>
          <cell r="BM4222">
            <v>3227.1047810576101</v>
          </cell>
          <cell r="BN4222">
            <v>6454.2095621152203</v>
          </cell>
          <cell r="BO4222">
            <v>9681.3143431728313</v>
          </cell>
          <cell r="BR4222">
            <v>1181.3000000000002</v>
          </cell>
          <cell r="CE4222" t="str">
            <v>1200 - 300 - GENERAL PLANT - MINOR COMPUTER EQUIPMENT - HARDWARE</v>
          </cell>
        </row>
        <row r="4223">
          <cell r="E4223">
            <v>6173.72</v>
          </cell>
          <cell r="F4223">
            <v>2469.5000000000005</v>
          </cell>
          <cell r="L4223" t="str">
            <v>1200 - 300</v>
          </cell>
          <cell r="O4223" t="str">
            <v>UPS</v>
          </cell>
          <cell r="AS4223">
            <v>6720.4667167715761</v>
          </cell>
          <cell r="AV4223">
            <v>6720.4667167715761</v>
          </cell>
          <cell r="BE4223">
            <v>336.02333583857882</v>
          </cell>
          <cell r="BG4223">
            <v>336.02333583857882</v>
          </cell>
          <cell r="BJ4223">
            <v>336.02333583857882</v>
          </cell>
          <cell r="BK4223" t="e">
            <v>#N/A</v>
          </cell>
          <cell r="BM4223">
            <v>6720.4667167715761</v>
          </cell>
          <cell r="BN4223">
            <v>672.04667167715763</v>
          </cell>
          <cell r="BO4223">
            <v>20161.40015031473</v>
          </cell>
          <cell r="BR4223">
            <v>2469.5000000000005</v>
          </cell>
          <cell r="CE4223" t="str">
            <v>1200 - 300 - GENERAL PLANT - MINOR COMPUTER EQUIPMENT - HARDWARE</v>
          </cell>
        </row>
        <row r="4224">
          <cell r="E4224">
            <v>6207.75</v>
          </cell>
          <cell r="F4224">
            <v>2483.09</v>
          </cell>
          <cell r="L4224" t="str">
            <v>1200 - 300</v>
          </cell>
          <cell r="O4224" t="str">
            <v>UPS</v>
          </cell>
          <cell r="AS4224">
            <v>6757.5104250012546</v>
          </cell>
          <cell r="AV4224">
            <v>6757.5104250012546</v>
          </cell>
          <cell r="BE4224">
            <v>337.87552125006277</v>
          </cell>
          <cell r="BG4224">
            <v>337.87552125006277</v>
          </cell>
          <cell r="BJ4224">
            <v>337.87552125006277</v>
          </cell>
          <cell r="BK4224" t="e">
            <v>#N/A</v>
          </cell>
          <cell r="BM4224">
            <v>6757.5104250012546</v>
          </cell>
          <cell r="BN4224">
            <v>675.75104250012555</v>
          </cell>
          <cell r="BO4224">
            <v>20272.531275003763</v>
          </cell>
          <cell r="BR4224">
            <v>2483.09</v>
          </cell>
          <cell r="CE4224" t="str">
            <v>1200 - 300 - GENERAL PLANT - MINOR COMPUTER EQUIPMENT - HARDWARE</v>
          </cell>
        </row>
        <row r="4225">
          <cell r="E4225">
            <v>6639.98</v>
          </cell>
          <cell r="F4225">
            <v>2655.9799999999996</v>
          </cell>
          <cell r="L4225" t="str">
            <v>1200 - 300</v>
          </cell>
          <cell r="O4225" t="str">
            <v>UPS</v>
          </cell>
          <cell r="AS4225">
            <v>7228.0188589746413</v>
          </cell>
          <cell r="AV4225">
            <v>7228.0188589746413</v>
          </cell>
          <cell r="BE4225">
            <v>361.40094294873211</v>
          </cell>
          <cell r="BG4225">
            <v>361.40094294873211</v>
          </cell>
          <cell r="BJ4225">
            <v>361.40094294873211</v>
          </cell>
          <cell r="BK4225" t="e">
            <v>#N/A</v>
          </cell>
          <cell r="BM4225">
            <v>7228.0188589746413</v>
          </cell>
          <cell r="BN4225">
            <v>722.80188589746422</v>
          </cell>
          <cell r="BO4225">
            <v>21684.056576923926</v>
          </cell>
          <cell r="BR4225">
            <v>2655.9799999999996</v>
          </cell>
          <cell r="CE4225" t="str">
            <v>1200 - 300 - GENERAL PLANT - MINOR COMPUTER EQUIPMENT - HARDWARE</v>
          </cell>
        </row>
        <row r="4226">
          <cell r="E4226">
            <v>15601.28</v>
          </cell>
          <cell r="F4226">
            <v>6240.5</v>
          </cell>
          <cell r="L4226" t="str">
            <v>1200 - 300</v>
          </cell>
          <cell r="O4226" t="str">
            <v>UPS</v>
          </cell>
          <cell r="AS4226">
            <v>16982.934596812625</v>
          </cell>
          <cell r="AV4226">
            <v>16982.934596812625</v>
          </cell>
          <cell r="BE4226">
            <v>849.14672984063134</v>
          </cell>
          <cell r="BG4226">
            <v>849.14672984063134</v>
          </cell>
          <cell r="BJ4226">
            <v>849.14672984063134</v>
          </cell>
          <cell r="BK4226" t="e">
            <v>#N/A</v>
          </cell>
          <cell r="BM4226">
            <v>16982.934596812625</v>
          </cell>
          <cell r="BN4226">
            <v>1698.2934596812627</v>
          </cell>
          <cell r="BO4226">
            <v>50948.803790437873</v>
          </cell>
          <cell r="BR4226">
            <v>6240.5</v>
          </cell>
          <cell r="CE4226" t="str">
            <v>1200 - 300 - GENERAL PLANT - MINOR COMPUTER EQUIPMENT - HARDWARE</v>
          </cell>
        </row>
        <row r="4227">
          <cell r="E4227">
            <v>736156</v>
          </cell>
          <cell r="F4227">
            <v>294462.40000000002</v>
          </cell>
          <cell r="L4227" t="str">
            <v>1200 - 300</v>
          </cell>
          <cell r="O4227" t="str">
            <v>OFFICE EQUIPMENT</v>
          </cell>
          <cell r="AS4227">
            <v>804416.99924972607</v>
          </cell>
          <cell r="AV4227">
            <v>804416.99924972607</v>
          </cell>
          <cell r="BE4227">
            <v>321766.79969989043</v>
          </cell>
          <cell r="BG4227">
            <v>321766.79969989043</v>
          </cell>
          <cell r="BJ4227">
            <v>321766.79969989043</v>
          </cell>
          <cell r="BK4227" t="e">
            <v>#N/A</v>
          </cell>
          <cell r="BM4227">
            <v>804416.99924972607</v>
          </cell>
          <cell r="BN4227">
            <v>1608833.9984994521</v>
          </cell>
          <cell r="BO4227">
            <v>2413250.9977491782</v>
          </cell>
          <cell r="BR4227">
            <v>294462.40000000002</v>
          </cell>
          <cell r="CE4227" t="str">
            <v>1200 - 300 - GENERAL PLANT - MINOR COMPUTER EQUIPMENT - HARDWARE</v>
          </cell>
        </row>
        <row r="4228">
          <cell r="E4228">
            <v>14176.58</v>
          </cell>
          <cell r="F4228">
            <v>5670.6200000000008</v>
          </cell>
          <cell r="L4228" t="str">
            <v>1200 - 300</v>
          </cell>
          <cell r="O4228" t="str">
            <v>OFFICE EQUIPMENT</v>
          </cell>
          <cell r="AS4228">
            <v>15491.121369959197</v>
          </cell>
          <cell r="AV4228">
            <v>15491.121369959197</v>
          </cell>
          <cell r="BE4228">
            <v>6196.4485479836794</v>
          </cell>
          <cell r="BG4228">
            <v>6196.4485479836794</v>
          </cell>
          <cell r="BJ4228">
            <v>6196.4485479836794</v>
          </cell>
          <cell r="BK4228" t="e">
            <v>#N/A</v>
          </cell>
          <cell r="BM4228">
            <v>15491.121369959197</v>
          </cell>
          <cell r="BN4228">
            <v>30982.242739918394</v>
          </cell>
          <cell r="BO4228">
            <v>46473.364109877592</v>
          </cell>
          <cell r="BR4228">
            <v>5670.6200000000008</v>
          </cell>
          <cell r="CE4228" t="str">
            <v>1200 - 300 - GENERAL PLANT - MINOR COMPUTER EQUIPMENT - HARDWARE</v>
          </cell>
        </row>
        <row r="4229">
          <cell r="E4229">
            <v>24823.31</v>
          </cell>
          <cell r="F4229">
            <v>9929.3300000000017</v>
          </cell>
          <cell r="L4229" t="str">
            <v>1200 - 300</v>
          </cell>
          <cell r="O4229" t="str">
            <v>OFFICE EQUIPMENT</v>
          </cell>
          <cell r="AS4229">
            <v>27125.082919443321</v>
          </cell>
          <cell r="AV4229">
            <v>27125.082919443321</v>
          </cell>
          <cell r="BE4229">
            <v>10850.033167777328</v>
          </cell>
          <cell r="BG4229">
            <v>10850.033167777328</v>
          </cell>
          <cell r="BJ4229">
            <v>10850.033167777328</v>
          </cell>
          <cell r="BK4229" t="e">
            <v>#N/A</v>
          </cell>
          <cell r="BM4229">
            <v>27125.082919443321</v>
          </cell>
          <cell r="BN4229">
            <v>54250.165838886642</v>
          </cell>
          <cell r="BO4229">
            <v>81375.248758329966</v>
          </cell>
          <cell r="BR4229">
            <v>9929.3300000000017</v>
          </cell>
          <cell r="CE4229" t="str">
            <v>1200 - 300 - GENERAL PLANT - MINOR COMPUTER EQUIPMENT - HARDWARE</v>
          </cell>
        </row>
        <row r="4230">
          <cell r="E4230">
            <v>4810.03</v>
          </cell>
          <cell r="F4230">
            <v>1924.0099999999998</v>
          </cell>
          <cell r="L4230" t="str">
            <v>1200 - 300</v>
          </cell>
          <cell r="O4230" t="str">
            <v>OFFICE EQUIPMENT</v>
          </cell>
          <cell r="AS4230">
            <v>5256.046135467428</v>
          </cell>
          <cell r="AV4230">
            <v>5256.046135467428</v>
          </cell>
          <cell r="BE4230">
            <v>2102.4184541869713</v>
          </cell>
          <cell r="BG4230">
            <v>2102.4184541869713</v>
          </cell>
          <cell r="BJ4230">
            <v>2102.4184541869713</v>
          </cell>
          <cell r="BK4230" t="e">
            <v>#N/A</v>
          </cell>
          <cell r="BM4230">
            <v>5256.046135467428</v>
          </cell>
          <cell r="BN4230">
            <v>10512.092270934856</v>
          </cell>
          <cell r="BO4230">
            <v>15768.138406402284</v>
          </cell>
          <cell r="BR4230">
            <v>1924.0099999999998</v>
          </cell>
          <cell r="CE4230" t="str">
            <v>1200 - 300 - GENERAL PLANT - MINOR COMPUTER EQUIPMENT - HARDWARE</v>
          </cell>
        </row>
        <row r="4231">
          <cell r="E4231">
            <v>8025.18</v>
          </cell>
          <cell r="F4231">
            <v>3210.0600000000004</v>
          </cell>
          <cell r="L4231" t="str">
            <v>1200 - 300</v>
          </cell>
          <cell r="O4231" t="str">
            <v>UPS</v>
          </cell>
          <cell r="AS4231">
            <v>8735.8926362227176</v>
          </cell>
          <cell r="AV4231">
            <v>8735.8926362227176</v>
          </cell>
          <cell r="BE4231">
            <v>436.7946318111359</v>
          </cell>
          <cell r="BG4231">
            <v>436.7946318111359</v>
          </cell>
          <cell r="BJ4231">
            <v>436.7946318111359</v>
          </cell>
          <cell r="BK4231" t="e">
            <v>#N/A</v>
          </cell>
          <cell r="BM4231">
            <v>8735.8926362227176</v>
          </cell>
          <cell r="BN4231">
            <v>873.5892636222718</v>
          </cell>
          <cell r="BO4231">
            <v>26207.677908668153</v>
          </cell>
          <cell r="BR4231">
            <v>3210.0600000000004</v>
          </cell>
          <cell r="CE4231" t="str">
            <v>1200 - 300 - GENERAL PLANT - MINOR COMPUTER EQUIPMENT - HARDWARE</v>
          </cell>
        </row>
        <row r="4232">
          <cell r="E4232">
            <v>229425.04</v>
          </cell>
          <cell r="F4232">
            <v>91770.020000000019</v>
          </cell>
          <cell r="L4232" t="str">
            <v>1200 - 300</v>
          </cell>
          <cell r="O4232" t="str">
            <v>OFFICE EQUIPMENT</v>
          </cell>
          <cell r="AS4232">
            <v>250698.76796432873</v>
          </cell>
          <cell r="AV4232">
            <v>250698.76796432873</v>
          </cell>
          <cell r="BE4232">
            <v>87744.568787515047</v>
          </cell>
          <cell r="BG4232">
            <v>87744.568787515047</v>
          </cell>
          <cell r="BJ4232">
            <v>87744.568787515047</v>
          </cell>
          <cell r="BK4232" t="e">
            <v>#N/A</v>
          </cell>
          <cell r="BM4232">
            <v>250698.76796432873</v>
          </cell>
          <cell r="BN4232">
            <v>438722.84393757529</v>
          </cell>
          <cell r="BO4232">
            <v>814770.99588406831</v>
          </cell>
          <cell r="BR4232">
            <v>91770.020000000019</v>
          </cell>
          <cell r="CE4232" t="str">
            <v>1200 - 300 - GENERAL PLANT - MINOR COMPUTER EQUIPMENT - HARDWARE</v>
          </cell>
        </row>
        <row r="4233">
          <cell r="E4233">
            <v>5091.01</v>
          </cell>
          <cell r="F4233">
            <v>2036.4100000000003</v>
          </cell>
          <cell r="L4233" t="str">
            <v>1200 - 300</v>
          </cell>
          <cell r="O4233" t="str">
            <v>OFFICE EQUIPMENT</v>
          </cell>
          <cell r="AS4233">
            <v>5563.0803625187436</v>
          </cell>
          <cell r="AV4233">
            <v>5563.0803625187436</v>
          </cell>
          <cell r="BE4233">
            <v>2225.2321450074974</v>
          </cell>
          <cell r="BG4233">
            <v>2225.2321450074974</v>
          </cell>
          <cell r="BJ4233">
            <v>2225.2321450074974</v>
          </cell>
          <cell r="BK4233" t="e">
            <v>#N/A</v>
          </cell>
          <cell r="BM4233">
            <v>5563.0803625187436</v>
          </cell>
          <cell r="BN4233">
            <v>11126.160725037487</v>
          </cell>
          <cell r="BO4233">
            <v>16689.241087556231</v>
          </cell>
          <cell r="BR4233">
            <v>2036.4100000000003</v>
          </cell>
          <cell r="CE4233" t="str">
            <v>1200 - 300 - GENERAL PLANT - MINOR COMPUTER EQUIPMENT - HARDWARE</v>
          </cell>
        </row>
        <row r="4234">
          <cell r="E4234">
            <v>14609.21</v>
          </cell>
          <cell r="F4234">
            <v>5843.6899999999987</v>
          </cell>
          <cell r="L4234" t="str">
            <v>1200 - 300</v>
          </cell>
          <cell r="O4234" t="str">
            <v>UPS</v>
          </cell>
          <cell r="AS4234">
            <v>15903.006544405394</v>
          </cell>
          <cell r="AV4234">
            <v>15903.006544405394</v>
          </cell>
          <cell r="BE4234">
            <v>795.15032722026979</v>
          </cell>
          <cell r="BG4234">
            <v>795.15032722026979</v>
          </cell>
          <cell r="BJ4234">
            <v>795.15032722026979</v>
          </cell>
          <cell r="BK4234" t="e">
            <v>#N/A</v>
          </cell>
          <cell r="BM4234">
            <v>15903.006544405394</v>
          </cell>
          <cell r="BN4234">
            <v>1590.3006544405396</v>
          </cell>
          <cell r="BO4234">
            <v>47709.019633216187</v>
          </cell>
          <cell r="BR4234">
            <v>5843.6899999999987</v>
          </cell>
          <cell r="CE4234" t="str">
            <v>1200 - 300 - GENERAL PLANT - MINOR COMPUTER EQUIPMENT - HARDWARE</v>
          </cell>
        </row>
        <row r="4235">
          <cell r="E4235">
            <v>18750</v>
          </cell>
          <cell r="F4235">
            <v>7500</v>
          </cell>
          <cell r="L4235" t="str">
            <v>1200 - 300</v>
          </cell>
          <cell r="O4235" t="str">
            <v>OFFICE EQUIPMENT</v>
          </cell>
          <cell r="AS4235">
            <v>20410.506297575372</v>
          </cell>
          <cell r="AV4235">
            <v>20410.506297575372</v>
          </cell>
          <cell r="BE4235">
            <v>8164.2025190301492</v>
          </cell>
          <cell r="BG4235">
            <v>8164.2025190301492</v>
          </cell>
          <cell r="BJ4235">
            <v>8164.2025190301492</v>
          </cell>
          <cell r="BK4235" t="e">
            <v>#N/A</v>
          </cell>
          <cell r="BM4235">
            <v>20410.506297575372</v>
          </cell>
          <cell r="BN4235">
            <v>40821.012595150743</v>
          </cell>
          <cell r="BO4235">
            <v>61231.518892726119</v>
          </cell>
          <cell r="BR4235">
            <v>7500</v>
          </cell>
          <cell r="CE4235" t="str">
            <v>1200 - 300 - GENERAL PLANT - MINOR COMPUTER EQUIPMENT - HARDWARE</v>
          </cell>
        </row>
        <row r="4236">
          <cell r="E4236">
            <v>18027.38</v>
          </cell>
          <cell r="F4236">
            <v>7210.9400000000005</v>
          </cell>
          <cell r="L4236" t="str">
            <v>1200 - 300</v>
          </cell>
          <cell r="O4236" t="str">
            <v>OFFICE EQUIPMENT</v>
          </cell>
          <cell r="AS4236">
            <v>19698.991686455764</v>
          </cell>
          <cell r="AV4236">
            <v>19698.991686455764</v>
          </cell>
          <cell r="BE4236">
            <v>7879.5966745823062</v>
          </cell>
          <cell r="BG4236">
            <v>7879.5966745823062</v>
          </cell>
          <cell r="BJ4236">
            <v>7879.5966745823062</v>
          </cell>
          <cell r="BK4236" t="e">
            <v>#N/A</v>
          </cell>
          <cell r="BM4236">
            <v>19698.991686455764</v>
          </cell>
          <cell r="BN4236">
            <v>39397.983372911527</v>
          </cell>
          <cell r="BO4236">
            <v>59096.975059367294</v>
          </cell>
          <cell r="BR4236">
            <v>7210.9400000000005</v>
          </cell>
          <cell r="CE4236" t="str">
            <v>1200 - 300 - GENERAL PLANT - MINOR COMPUTER EQUIPMENT - HARDWARE</v>
          </cell>
        </row>
        <row r="4237">
          <cell r="E4237">
            <v>2953.26</v>
          </cell>
          <cell r="F4237">
            <v>1181.3000000000002</v>
          </cell>
          <cell r="L4237" t="str">
            <v>1200 - 300</v>
          </cell>
          <cell r="O4237" t="str">
            <v>OFFICE EQUIPMENT</v>
          </cell>
          <cell r="AS4237">
            <v>3227.1047810576101</v>
          </cell>
          <cell r="AV4237">
            <v>3227.1047810576101</v>
          </cell>
          <cell r="BE4237">
            <v>1290.8419124230441</v>
          </cell>
          <cell r="BG4237">
            <v>1290.8419124230441</v>
          </cell>
          <cell r="BJ4237">
            <v>1290.8419124230441</v>
          </cell>
          <cell r="BK4237" t="e">
            <v>#N/A</v>
          </cell>
          <cell r="BM4237">
            <v>3227.1047810576101</v>
          </cell>
          <cell r="BN4237">
            <v>6454.2095621152203</v>
          </cell>
          <cell r="BO4237">
            <v>9681.3143431728313</v>
          </cell>
          <cell r="BR4237">
            <v>1181.3000000000002</v>
          </cell>
          <cell r="CE4237" t="str">
            <v>1200 - 300 - GENERAL PLANT - MINOR COMPUTER EQUIPMENT - HARDWARE</v>
          </cell>
        </row>
        <row r="4238">
          <cell r="E4238">
            <v>7552.11</v>
          </cell>
          <cell r="F4238">
            <v>3020.8499999999995</v>
          </cell>
          <cell r="L4238" t="str">
            <v>1200 - 300</v>
          </cell>
          <cell r="O4238" t="str">
            <v>OFFICE EQUIPMENT</v>
          </cell>
          <cell r="AS4238">
            <v>8252.3889830468652</v>
          </cell>
          <cell r="AV4238">
            <v>8252.3889830468652</v>
          </cell>
          <cell r="BE4238">
            <v>3300.9555932187463</v>
          </cell>
          <cell r="BG4238">
            <v>3300.9555932187463</v>
          </cell>
          <cell r="BJ4238">
            <v>3300.9555932187463</v>
          </cell>
          <cell r="BK4238" t="e">
            <v>#N/A</v>
          </cell>
          <cell r="BM4238">
            <v>8252.3889830468652</v>
          </cell>
          <cell r="BN4238">
            <v>16504.77796609373</v>
          </cell>
          <cell r="BO4238">
            <v>24757.166949140596</v>
          </cell>
          <cell r="BR4238">
            <v>3020.8499999999995</v>
          </cell>
          <cell r="CE4238" t="str">
            <v>1200 - 300 - GENERAL PLANT - MINOR COMPUTER EQUIPMENT - HARDWARE</v>
          </cell>
        </row>
        <row r="4239">
          <cell r="E4239">
            <v>6778.86</v>
          </cell>
          <cell r="F4239">
            <v>2711.5399999999995</v>
          </cell>
          <cell r="L4239" t="str">
            <v>1200 - 300</v>
          </cell>
          <cell r="O4239" t="str">
            <v>OFFICE EQUIPMENT</v>
          </cell>
          <cell r="AS4239">
            <v>7379.1981184203623</v>
          </cell>
          <cell r="AV4239">
            <v>7379.1981184203623</v>
          </cell>
          <cell r="BE4239">
            <v>2951.6792473681453</v>
          </cell>
          <cell r="BG4239">
            <v>2951.6792473681453</v>
          </cell>
          <cell r="BJ4239">
            <v>2951.6792473681453</v>
          </cell>
          <cell r="BK4239" t="e">
            <v>#N/A</v>
          </cell>
          <cell r="BM4239">
            <v>7379.1981184203623</v>
          </cell>
          <cell r="BN4239">
            <v>14758.396236840725</v>
          </cell>
          <cell r="BO4239">
            <v>22137.594355261088</v>
          </cell>
          <cell r="BR4239">
            <v>2711.5399999999995</v>
          </cell>
          <cell r="CE4239" t="str">
            <v>1200 - 300 - GENERAL PLANT - MINOR COMPUTER EQUIPMENT - HARDWARE</v>
          </cell>
        </row>
        <row r="4240">
          <cell r="E4240">
            <v>11649.78</v>
          </cell>
          <cell r="F4240">
            <v>4659.9000000000005</v>
          </cell>
          <cell r="L4240" t="str">
            <v>1200 - 300</v>
          </cell>
          <cell r="O4240" t="str">
            <v>OFFICE EQUIPMENT</v>
          </cell>
          <cell r="AS4240">
            <v>12681.488429619607</v>
          </cell>
          <cell r="AV4240">
            <v>12681.488429619607</v>
          </cell>
          <cell r="BE4240">
            <v>5072.5953718478431</v>
          </cell>
          <cell r="BG4240">
            <v>5072.5953718478431</v>
          </cell>
          <cell r="BJ4240">
            <v>5072.5953718478431</v>
          </cell>
          <cell r="BK4240" t="e">
            <v>#N/A</v>
          </cell>
          <cell r="BM4240">
            <v>12681.488429619607</v>
          </cell>
          <cell r="BN4240">
            <v>25362.976859239214</v>
          </cell>
          <cell r="BO4240">
            <v>38044.465288858817</v>
          </cell>
          <cell r="BR4240">
            <v>4659.9000000000005</v>
          </cell>
          <cell r="CE4240" t="str">
            <v>1200 - 300 - GENERAL PLANT - MINOR COMPUTER EQUIPMENT - HARDWARE</v>
          </cell>
        </row>
        <row r="4241">
          <cell r="E4241">
            <v>14764.72</v>
          </cell>
          <cell r="F4241">
            <v>5905.9</v>
          </cell>
          <cell r="L4241" t="str">
            <v>1200 - 300</v>
          </cell>
          <cell r="O4241" t="str">
            <v>OFFICE EQUIPMENT</v>
          </cell>
          <cell r="AS4241">
            <v>16072.288562236645</v>
          </cell>
          <cell r="AV4241">
            <v>16072.288562236645</v>
          </cell>
          <cell r="BE4241">
            <v>6428.9154248946579</v>
          </cell>
          <cell r="BG4241">
            <v>6428.9154248946579</v>
          </cell>
          <cell r="BJ4241">
            <v>6428.9154248946579</v>
          </cell>
          <cell r="BK4241" t="e">
            <v>#N/A</v>
          </cell>
          <cell r="BM4241">
            <v>16072.288562236645</v>
          </cell>
          <cell r="BN4241">
            <v>32144.57712447329</v>
          </cell>
          <cell r="BO4241">
            <v>48216.865686709934</v>
          </cell>
          <cell r="BR4241">
            <v>5905.9</v>
          </cell>
          <cell r="CE4241" t="str">
            <v>1200 - 300 - GENERAL PLANT - MINOR COMPUTER EQUIPMENT - HARDWARE</v>
          </cell>
        </row>
        <row r="4242">
          <cell r="E4242">
            <v>7959.69</v>
          </cell>
          <cell r="F4242">
            <v>3183.87</v>
          </cell>
          <cell r="L4242" t="str">
            <v>1200 - 300</v>
          </cell>
          <cell r="O4242" t="str">
            <v>OFFICE EQUIPMENT</v>
          </cell>
          <cell r="AS4242">
            <v>8664.6028198265449</v>
          </cell>
          <cell r="AV4242">
            <v>8664.6028198265449</v>
          </cell>
          <cell r="BE4242">
            <v>3465.8411279306183</v>
          </cell>
          <cell r="BG4242">
            <v>3465.8411279306183</v>
          </cell>
          <cell r="BJ4242">
            <v>3465.8411279306183</v>
          </cell>
          <cell r="BK4242" t="e">
            <v>#N/A</v>
          </cell>
          <cell r="BM4242">
            <v>8664.6028198265449</v>
          </cell>
          <cell r="BN4242">
            <v>17329.20563965309</v>
          </cell>
          <cell r="BO4242">
            <v>25993.808459479635</v>
          </cell>
          <cell r="BR4242">
            <v>3183.87</v>
          </cell>
          <cell r="CE4242" t="str">
            <v>1200 - 300 - GENERAL PLANT - MINOR COMPUTER EQUIPMENT - HARDWARE</v>
          </cell>
        </row>
        <row r="4243">
          <cell r="E4243">
            <v>2864.53</v>
          </cell>
          <cell r="F4243">
            <v>1145.8100000000002</v>
          </cell>
          <cell r="L4243" t="str">
            <v>1200 - 300</v>
          </cell>
          <cell r="O4243" t="str">
            <v>OFFICE EQUIPMENT</v>
          </cell>
          <cell r="AS4243">
            <v>3118.2137389116583</v>
          </cell>
          <cell r="AV4243">
            <v>3118.2137389116583</v>
          </cell>
          <cell r="BE4243">
            <v>1247.2854955646635</v>
          </cell>
          <cell r="BG4243">
            <v>1247.2854955646635</v>
          </cell>
          <cell r="BJ4243">
            <v>1247.2854955646635</v>
          </cell>
          <cell r="BK4243" t="e">
            <v>#N/A</v>
          </cell>
          <cell r="BM4243">
            <v>3118.2137389116583</v>
          </cell>
          <cell r="BN4243">
            <v>6236.4274778233166</v>
          </cell>
          <cell r="BO4243">
            <v>9354.6412167349754</v>
          </cell>
          <cell r="BR4243">
            <v>1145.8100000000002</v>
          </cell>
          <cell r="CE4243" t="str">
            <v>1200 - 300 - GENERAL PLANT - MINOR COMPUTER EQUIPMENT - HARDWARE</v>
          </cell>
        </row>
        <row r="4244">
          <cell r="E4244">
            <v>9417.0499999999993</v>
          </cell>
          <cell r="F4244">
            <v>3766.8099999999995</v>
          </cell>
          <cell r="L4244" t="str">
            <v>1200 - 300</v>
          </cell>
          <cell r="O4244" t="str">
            <v>OFFICE EQUIPMENT</v>
          </cell>
          <cell r="AS4244">
            <v>10251.027110911049</v>
          </cell>
          <cell r="AV4244">
            <v>10251.027110911049</v>
          </cell>
          <cell r="BE4244">
            <v>4100.41084436442</v>
          </cell>
          <cell r="BG4244">
            <v>4100.41084436442</v>
          </cell>
          <cell r="BJ4244">
            <v>4100.41084436442</v>
          </cell>
          <cell r="BK4244" t="e">
            <v>#N/A</v>
          </cell>
          <cell r="BM4244">
            <v>10251.027110911049</v>
          </cell>
          <cell r="BN4244">
            <v>20502.054221822098</v>
          </cell>
          <cell r="BO4244">
            <v>30753.081332733149</v>
          </cell>
          <cell r="BR4244">
            <v>3766.8099999999995</v>
          </cell>
          <cell r="CE4244" t="str">
            <v>1200 - 300 - GENERAL PLANT - MINOR COMPUTER EQUIPMENT - HARDWARE</v>
          </cell>
        </row>
        <row r="4245">
          <cell r="E4245">
            <v>11948.06</v>
          </cell>
          <cell r="F4245">
            <v>4779.2199999999993</v>
          </cell>
          <cell r="L4245" t="str">
            <v>1200 - 300</v>
          </cell>
          <cell r="O4245" t="str">
            <v>OFFICE EQUIPMENT</v>
          </cell>
          <cell r="AS4245">
            <v>13006.184206603117</v>
          </cell>
          <cell r="AV4245">
            <v>13006.184206603117</v>
          </cell>
          <cell r="BE4245">
            <v>5202.4736826412473</v>
          </cell>
          <cell r="BG4245">
            <v>5202.4736826412473</v>
          </cell>
          <cell r="BJ4245">
            <v>5202.4736826412473</v>
          </cell>
          <cell r="BK4245" t="e">
            <v>#N/A</v>
          </cell>
          <cell r="BM4245">
            <v>13006.184206603117</v>
          </cell>
          <cell r="BN4245">
            <v>26012.368413206234</v>
          </cell>
          <cell r="BO4245">
            <v>39018.55261980935</v>
          </cell>
          <cell r="BR4245">
            <v>4779.2199999999993</v>
          </cell>
          <cell r="CE4245" t="str">
            <v>1200 - 300 - GENERAL PLANT - MINOR COMPUTER EQUIPMENT - HARDWARE</v>
          </cell>
        </row>
        <row r="4246">
          <cell r="E4246">
            <v>2864.43</v>
          </cell>
          <cell r="F4246">
            <v>1145.7699999999998</v>
          </cell>
          <cell r="L4246" t="str">
            <v>1200 - 300</v>
          </cell>
          <cell r="O4246" t="str">
            <v>OFFICE EQUIPMENT</v>
          </cell>
          <cell r="AS4246">
            <v>3118.1048828780704</v>
          </cell>
          <cell r="AV4246">
            <v>3118.1048828780704</v>
          </cell>
          <cell r="BE4246">
            <v>1247.2419531512282</v>
          </cell>
          <cell r="BG4246">
            <v>1247.2419531512282</v>
          </cell>
          <cell r="BJ4246">
            <v>1247.2419531512282</v>
          </cell>
          <cell r="BK4246" t="e">
            <v>#N/A</v>
          </cell>
          <cell r="BM4246">
            <v>3118.1048828780704</v>
          </cell>
          <cell r="BN4246">
            <v>6236.2097657561408</v>
          </cell>
          <cell r="BO4246">
            <v>9354.3146486342121</v>
          </cell>
          <cell r="BR4246">
            <v>1145.7699999999998</v>
          </cell>
          <cell r="CE4246" t="str">
            <v>1200 - 300 - GENERAL PLANT - MINOR COMPUTER EQUIPMENT - HARDWARE</v>
          </cell>
        </row>
        <row r="4247">
          <cell r="E4247">
            <v>752606.49</v>
          </cell>
          <cell r="F4247">
            <v>301042.58999999997</v>
          </cell>
          <cell r="L4247" t="str">
            <v>1200 - 300</v>
          </cell>
          <cell r="O4247" t="str">
            <v>OFFICE EQUIPMENT</v>
          </cell>
          <cell r="AS4247">
            <v>819257.57353285851</v>
          </cell>
          <cell r="AV4247">
            <v>819257.57353285851</v>
          </cell>
          <cell r="BE4247">
            <v>327703.02941314341</v>
          </cell>
          <cell r="BG4247">
            <v>327703.02941314341</v>
          </cell>
          <cell r="BJ4247">
            <v>327703.02941314341</v>
          </cell>
          <cell r="BK4247" t="e">
            <v>#N/A</v>
          </cell>
          <cell r="BM4247">
            <v>819257.57353285851</v>
          </cell>
          <cell r="BN4247">
            <v>1638515.147065717</v>
          </cell>
          <cell r="BO4247">
            <v>2457772.7205985757</v>
          </cell>
          <cell r="BR4247">
            <v>301042.58999999997</v>
          </cell>
          <cell r="CE4247" t="str">
            <v>1200 - 300 - GENERAL PLANT - MINOR COMPUTER EQUIPMENT - HARDWARE</v>
          </cell>
        </row>
        <row r="4248">
          <cell r="E4248">
            <v>4207.58</v>
          </cell>
          <cell r="F4248">
            <v>1683.02</v>
          </cell>
          <cell r="L4248" t="str">
            <v>1200 - 300</v>
          </cell>
          <cell r="O4248" t="str">
            <v>OFFICE EQUIPMENT</v>
          </cell>
          <cell r="AS4248">
            <v>4580.2046980027835</v>
          </cell>
          <cell r="AV4248">
            <v>4580.2046980027835</v>
          </cell>
          <cell r="BE4248">
            <v>2061.0921141012523</v>
          </cell>
          <cell r="BG4248">
            <v>2061.0921141012523</v>
          </cell>
          <cell r="BJ4248">
            <v>2061.0921141012523</v>
          </cell>
          <cell r="BK4248" t="e">
            <v>#N/A</v>
          </cell>
          <cell r="BM4248">
            <v>4580.2046980027835</v>
          </cell>
          <cell r="BN4248">
            <v>10305.460570506262</v>
          </cell>
          <cell r="BO4248">
            <v>12595.562919507654</v>
          </cell>
          <cell r="BR4248">
            <v>1683.02</v>
          </cell>
          <cell r="CE4248" t="str">
            <v>1200 - 300 - GENERAL PLANT - MINOR COMPUTER EQUIPMENT - HARDWARE</v>
          </cell>
        </row>
        <row r="4249">
          <cell r="E4249">
            <v>2864.43</v>
          </cell>
          <cell r="F4249">
            <v>1145.7699999999998</v>
          </cell>
          <cell r="L4249" t="str">
            <v>1200 - 300</v>
          </cell>
          <cell r="O4249" t="str">
            <v>OFFICE EQUIPMENT</v>
          </cell>
          <cell r="AS4249">
            <v>3118.1048828780704</v>
          </cell>
          <cell r="AV4249">
            <v>3118.1048828780704</v>
          </cell>
          <cell r="BE4249">
            <v>1247.2419531512282</v>
          </cell>
          <cell r="BG4249">
            <v>1247.2419531512282</v>
          </cell>
          <cell r="BJ4249">
            <v>1247.2419531512282</v>
          </cell>
          <cell r="BK4249" t="e">
            <v>#N/A</v>
          </cell>
          <cell r="BM4249">
            <v>3118.1048828780704</v>
          </cell>
          <cell r="BN4249">
            <v>6236.2097657561408</v>
          </cell>
          <cell r="BO4249">
            <v>9354.3146486342121</v>
          </cell>
          <cell r="BR4249">
            <v>1145.7699999999998</v>
          </cell>
          <cell r="CE4249" t="str">
            <v>1200 - 300 - GENERAL PLANT - MINOR COMPUTER EQUIPMENT - HARDWARE</v>
          </cell>
        </row>
        <row r="4250">
          <cell r="E4250">
            <v>87657.600000000006</v>
          </cell>
          <cell r="F4250">
            <v>35063.040000000008</v>
          </cell>
          <cell r="L4250" t="str">
            <v>1200 - 300</v>
          </cell>
          <cell r="O4250" t="str">
            <v>OFFICE EQUIPMENT</v>
          </cell>
          <cell r="AS4250">
            <v>95420.586497618307</v>
          </cell>
          <cell r="AV4250">
            <v>95420.586497618307</v>
          </cell>
          <cell r="BE4250">
            <v>38168.234599047326</v>
          </cell>
          <cell r="BG4250">
            <v>38168.234599047326</v>
          </cell>
          <cell r="BJ4250">
            <v>38168.234599047326</v>
          </cell>
          <cell r="BK4250" t="e">
            <v>#N/A</v>
          </cell>
          <cell r="BM4250">
            <v>95420.586497618307</v>
          </cell>
          <cell r="BN4250">
            <v>190841.17299523661</v>
          </cell>
          <cell r="BO4250">
            <v>286261.75949285494</v>
          </cell>
          <cell r="BR4250">
            <v>35063.040000000008</v>
          </cell>
          <cell r="CE4250" t="str">
            <v>1200 - 300 - GENERAL PLANT - MINOR COMPUTER EQUIPMENT - HARDWARE</v>
          </cell>
        </row>
        <row r="4251">
          <cell r="E4251">
            <v>47080.639999999999</v>
          </cell>
          <cell r="F4251">
            <v>18832.259999999998</v>
          </cell>
          <cell r="L4251" t="str">
            <v>1200 - 300</v>
          </cell>
          <cell r="O4251" t="str">
            <v>OFFICE EQUIPMENT</v>
          </cell>
          <cell r="AS4251">
            <v>51250.117291406888</v>
          </cell>
          <cell r="AV4251">
            <v>51250.117291406888</v>
          </cell>
          <cell r="BE4251">
            <v>23062.552781133098</v>
          </cell>
          <cell r="BG4251">
            <v>23062.552781133098</v>
          </cell>
          <cell r="BJ4251">
            <v>23062.552781133098</v>
          </cell>
          <cell r="BK4251" t="e">
            <v>#N/A</v>
          </cell>
          <cell r="BM4251">
            <v>51250.117291406888</v>
          </cell>
          <cell r="BN4251">
            <v>115312.7639056655</v>
          </cell>
          <cell r="BO4251">
            <v>140937.82255136894</v>
          </cell>
          <cell r="BR4251">
            <v>18832.259999999998</v>
          </cell>
          <cell r="CE4251" t="str">
            <v>1200 - 300 - GENERAL PLANT - MINOR COMPUTER EQUIPMENT - HARDWARE</v>
          </cell>
        </row>
        <row r="4252">
          <cell r="E4252">
            <v>0</v>
          </cell>
          <cell r="F4252">
            <v>0</v>
          </cell>
          <cell r="L4252" t="str">
            <v>1200 - 300</v>
          </cell>
          <cell r="O4252" t="str">
            <v>OFFICE EQUIPMENT</v>
          </cell>
          <cell r="AS4252">
            <v>0</v>
          </cell>
          <cell r="AV4252">
            <v>0</v>
          </cell>
          <cell r="BE4252">
            <v>0</v>
          </cell>
          <cell r="BG4252">
            <v>0</v>
          </cell>
          <cell r="BJ4252">
            <v>0</v>
          </cell>
          <cell r="BK4252" t="e">
            <v>#N/A</v>
          </cell>
          <cell r="BM4252">
            <v>0</v>
          </cell>
          <cell r="BN4252">
            <v>0</v>
          </cell>
          <cell r="BO4252">
            <v>0</v>
          </cell>
          <cell r="BR4252">
            <v>0</v>
          </cell>
          <cell r="CE4252" t="str">
            <v>1200 - 300 - GENERAL PLANT - MINOR COMPUTER EQUIPMENT - HARDWARE</v>
          </cell>
        </row>
        <row r="4253">
          <cell r="E4253">
            <v>24703.3</v>
          </cell>
          <cell r="F4253">
            <v>9881.32</v>
          </cell>
          <cell r="L4253" t="str">
            <v>1200 - 300</v>
          </cell>
          <cell r="O4253" t="str">
            <v>OFFICE EQUIPMENT</v>
          </cell>
          <cell r="AS4253">
            <v>26891.032545114333</v>
          </cell>
          <cell r="AV4253">
            <v>26891.032545114333</v>
          </cell>
          <cell r="BE4253">
            <v>12100.964645301448</v>
          </cell>
          <cell r="BG4253">
            <v>12100.964645301448</v>
          </cell>
          <cell r="BJ4253">
            <v>12100.964645301448</v>
          </cell>
          <cell r="BK4253" t="e">
            <v>#N/A</v>
          </cell>
          <cell r="BM4253">
            <v>26891.032545114333</v>
          </cell>
          <cell r="BN4253">
            <v>60504.823226507251</v>
          </cell>
          <cell r="BO4253">
            <v>73950.339499064416</v>
          </cell>
          <cell r="BR4253">
            <v>9881.32</v>
          </cell>
          <cell r="CE4253" t="str">
            <v>1200 - 300 - GENERAL PLANT - MINOR COMPUTER EQUIPMENT - HARDWARE</v>
          </cell>
        </row>
        <row r="4254">
          <cell r="E4254">
            <v>3300670.25</v>
          </cell>
          <cell r="F4254">
            <v>1320268.0900000001</v>
          </cell>
          <cell r="L4254" t="str">
            <v>1200 - 300</v>
          </cell>
          <cell r="O4254" t="str">
            <v>OFFICE EQUIPMENT</v>
          </cell>
          <cell r="AS4254">
            <v>3592978.7159383832</v>
          </cell>
          <cell r="AV4254">
            <v>3592978.7159383832</v>
          </cell>
          <cell r="BE4254">
            <v>1616840.4221722723</v>
          </cell>
          <cell r="BG4254">
            <v>1616840.4221722723</v>
          </cell>
          <cell r="BJ4254">
            <v>1616840.4221722723</v>
          </cell>
          <cell r="BK4254" t="e">
            <v>#N/A</v>
          </cell>
          <cell r="BM4254">
            <v>3592978.7159383832</v>
          </cell>
          <cell r="BN4254">
            <v>8084202.110861362</v>
          </cell>
          <cell r="BO4254">
            <v>9880691.4688305538</v>
          </cell>
          <cell r="BR4254">
            <v>1320268.0900000001</v>
          </cell>
          <cell r="CE4254" t="str">
            <v>1200 - 300 - GENERAL PLANT - MINOR COMPUTER EQUIPMENT - HARDWARE</v>
          </cell>
        </row>
        <row r="4255">
          <cell r="E4255">
            <v>1660603.87</v>
          </cell>
          <cell r="F4255">
            <v>664241.55000000016</v>
          </cell>
          <cell r="L4255" t="str">
            <v>1200 - 300</v>
          </cell>
          <cell r="O4255" t="str">
            <v>OFFICE EQUIPMENT</v>
          </cell>
          <cell r="AS4255">
            <v>1807667.5064753622</v>
          </cell>
          <cell r="AV4255">
            <v>1807667.5064753622</v>
          </cell>
          <cell r="BE4255">
            <v>813450.37791391287</v>
          </cell>
          <cell r="BG4255">
            <v>813450.37791391287</v>
          </cell>
          <cell r="BJ4255">
            <v>813450.37791391287</v>
          </cell>
          <cell r="BK4255" t="e">
            <v>#N/A</v>
          </cell>
          <cell r="BM4255">
            <v>1807667.5064753622</v>
          </cell>
          <cell r="BN4255">
            <v>4067251.8895695652</v>
          </cell>
          <cell r="BO4255">
            <v>4971085.6428072462</v>
          </cell>
          <cell r="BR4255">
            <v>664241.55000000016</v>
          </cell>
          <cell r="CE4255" t="str">
            <v>1200 - 300 - GENERAL PLANT - MINOR COMPUTER EQUIPMENT - HARDWARE</v>
          </cell>
        </row>
        <row r="4256">
          <cell r="E4256">
            <v>1826370.87</v>
          </cell>
          <cell r="F4256">
            <v>730548.35000000009</v>
          </cell>
          <cell r="L4256" t="str">
            <v>1200 - 300</v>
          </cell>
          <cell r="O4256" t="str">
            <v>OFFICE EQUIPMENT</v>
          </cell>
          <cell r="AS4256">
            <v>1988114.8876716383</v>
          </cell>
          <cell r="AV4256">
            <v>1988114.8876716383</v>
          </cell>
          <cell r="BE4256">
            <v>894651.69945223711</v>
          </cell>
          <cell r="BG4256">
            <v>894651.69945223711</v>
          </cell>
          <cell r="BJ4256">
            <v>894651.69945223711</v>
          </cell>
          <cell r="BK4256" t="e">
            <v>#N/A</v>
          </cell>
          <cell r="BM4256">
            <v>1988114.8876716383</v>
          </cell>
          <cell r="BN4256">
            <v>4473258.4972611861</v>
          </cell>
          <cell r="BO4256">
            <v>5467315.9410970053</v>
          </cell>
          <cell r="BR4256">
            <v>730548.35000000009</v>
          </cell>
          <cell r="CE4256" t="str">
            <v>1200 - 300 - GENERAL PLANT - MINOR COMPUTER EQUIPMENT - HARDWARE</v>
          </cell>
        </row>
        <row r="4257">
          <cell r="E4257">
            <v>164544.13</v>
          </cell>
          <cell r="F4257">
            <v>98726.48000000001</v>
          </cell>
          <cell r="L4257" t="str">
            <v>1200 - 300</v>
          </cell>
          <cell r="O4257" t="str">
            <v>OFFICE EQUIPMENT</v>
          </cell>
          <cell r="AS4257">
            <v>177994.78245459005</v>
          </cell>
          <cell r="AV4257">
            <v>177994.78245459005</v>
          </cell>
          <cell r="BE4257">
            <v>106796.86947275403</v>
          </cell>
          <cell r="BG4257">
            <v>106796.86947275403</v>
          </cell>
          <cell r="BJ4257">
            <v>106796.86947275403</v>
          </cell>
          <cell r="BK4257" t="e">
            <v>#N/A</v>
          </cell>
          <cell r="BM4257">
            <v>177994.78245459005</v>
          </cell>
          <cell r="BN4257">
            <v>533984.34736377012</v>
          </cell>
          <cell r="BO4257">
            <v>355989.5649091801</v>
          </cell>
          <cell r="BR4257">
            <v>98726.48000000001</v>
          </cell>
          <cell r="CE4257" t="str">
            <v>1200 - 300 - GENERAL PLANT - MINOR COMPUTER EQUIPMENT - HARDWARE</v>
          </cell>
        </row>
        <row r="4258">
          <cell r="E4258">
            <v>31183.27</v>
          </cell>
          <cell r="F4258">
            <v>18709.96</v>
          </cell>
          <cell r="L4258" t="str">
            <v>1200 - 300</v>
          </cell>
          <cell r="O4258" t="str">
            <v>OFFICE EQUIPMENT</v>
          </cell>
          <cell r="AS4258">
            <v>34291.643722583292</v>
          </cell>
          <cell r="AV4258">
            <v>34291.643722583292</v>
          </cell>
          <cell r="BE4258">
            <v>17145.821861291646</v>
          </cell>
          <cell r="BG4258">
            <v>17145.821861291646</v>
          </cell>
          <cell r="BJ4258">
            <v>17145.821861291646</v>
          </cell>
          <cell r="BK4258" t="e">
            <v>#N/A</v>
          </cell>
          <cell r="BM4258">
            <v>34291.643722583292</v>
          </cell>
          <cell r="BN4258">
            <v>85729.109306458238</v>
          </cell>
          <cell r="BO4258">
            <v>85729.109306458238</v>
          </cell>
          <cell r="BR4258">
            <v>18709.96</v>
          </cell>
          <cell r="CE4258" t="str">
            <v>1200 - 300 - GENERAL PLANT - MINOR COMPUTER EQUIPMENT - HARDWARE</v>
          </cell>
        </row>
        <row r="4259">
          <cell r="E4259">
            <v>34312.78</v>
          </cell>
          <cell r="F4259">
            <v>20587.659999999996</v>
          </cell>
          <cell r="L4259" t="str">
            <v>1200 - 300</v>
          </cell>
          <cell r="O4259" t="str">
            <v>OFFICE EQUIPMENT</v>
          </cell>
          <cell r="AS4259">
            <v>37551.164257444536</v>
          </cell>
          <cell r="AV4259">
            <v>37551.164257444536</v>
          </cell>
          <cell r="BE4259">
            <v>20653.140341594495</v>
          </cell>
          <cell r="BG4259">
            <v>20653.140341594495</v>
          </cell>
          <cell r="BJ4259">
            <v>20653.140341594495</v>
          </cell>
          <cell r="BK4259" t="e">
            <v>#N/A</v>
          </cell>
          <cell r="BM4259">
            <v>37551.164257444536</v>
          </cell>
          <cell r="BN4259">
            <v>103265.70170797248</v>
          </cell>
          <cell r="BO4259">
            <v>84490.119579250211</v>
          </cell>
          <cell r="BR4259">
            <v>20587.659999999996</v>
          </cell>
          <cell r="CE4259" t="str">
            <v>1200 - 300 - GENERAL PLANT - MINOR COMPUTER EQUIPMENT - HARDWARE</v>
          </cell>
        </row>
        <row r="4260">
          <cell r="E4260">
            <v>3600</v>
          </cell>
          <cell r="F4260">
            <v>2160</v>
          </cell>
          <cell r="L4260" t="str">
            <v>1200 - 300</v>
          </cell>
          <cell r="O4260" t="str">
            <v>OFFICE EQUIPMENT</v>
          </cell>
          <cell r="AS4260">
            <v>3912.930571782349</v>
          </cell>
          <cell r="AV4260">
            <v>3912.930571782349</v>
          </cell>
          <cell r="BE4260">
            <v>1956.4652858911745</v>
          </cell>
          <cell r="BG4260">
            <v>1956.4652858911745</v>
          </cell>
          <cell r="BJ4260">
            <v>1956.4652858911745</v>
          </cell>
          <cell r="BK4260" t="e">
            <v>#N/A</v>
          </cell>
          <cell r="BM4260">
            <v>3912.930571782349</v>
          </cell>
          <cell r="BN4260">
            <v>9782.3264294558721</v>
          </cell>
          <cell r="BO4260">
            <v>9782.3264294558721</v>
          </cell>
          <cell r="BR4260">
            <v>2160</v>
          </cell>
          <cell r="CE4260" t="str">
            <v>1200 - 300 - GENERAL PLANT - MINOR COMPUTER EQUIPMENT - HARDWARE</v>
          </cell>
        </row>
        <row r="4261">
          <cell r="E4261">
            <v>26484</v>
          </cell>
          <cell r="F4261">
            <v>15890.4</v>
          </cell>
          <cell r="L4261" t="str">
            <v>1200 - 300</v>
          </cell>
          <cell r="O4261" t="str">
            <v>OFFICE EQUIPMENT</v>
          </cell>
          <cell r="AS4261">
            <v>29123.946665917199</v>
          </cell>
          <cell r="AV4261">
            <v>29123.946665917199</v>
          </cell>
          <cell r="BE4261">
            <v>14561.9733329586</v>
          </cell>
          <cell r="BG4261">
            <v>14561.9733329586</v>
          </cell>
          <cell r="BJ4261">
            <v>14561.9733329586</v>
          </cell>
          <cell r="BK4261" t="e">
            <v>#N/A</v>
          </cell>
          <cell r="BM4261">
            <v>29123.946665917199</v>
          </cell>
          <cell r="BN4261">
            <v>72809.866664792993</v>
          </cell>
          <cell r="BO4261">
            <v>72809.866664792993</v>
          </cell>
          <cell r="BR4261">
            <v>15890.4</v>
          </cell>
          <cell r="CE4261" t="str">
            <v>1200 - 300 - GENERAL PLANT - MINOR COMPUTER EQUIPMENT - HARDWARE</v>
          </cell>
        </row>
        <row r="4262">
          <cell r="E4262">
            <v>25048.47</v>
          </cell>
          <cell r="F4262">
            <v>15029.080000000002</v>
          </cell>
          <cell r="L4262" t="str">
            <v>1200 - 300</v>
          </cell>
          <cell r="O4262" t="str">
            <v>OFFICE EQUIPMENT</v>
          </cell>
          <cell r="AS4262">
            <v>27545.321867649411</v>
          </cell>
          <cell r="AV4262">
            <v>27545.321867649411</v>
          </cell>
          <cell r="BE4262">
            <v>13772.660933824705</v>
          </cell>
          <cell r="BG4262">
            <v>13772.660933824705</v>
          </cell>
          <cell r="BJ4262">
            <v>13772.660933824705</v>
          </cell>
          <cell r="BK4262" t="e">
            <v>#N/A</v>
          </cell>
          <cell r="BM4262">
            <v>27545.321867649411</v>
          </cell>
          <cell r="BN4262">
            <v>68863.304669123521</v>
          </cell>
          <cell r="BO4262">
            <v>68863.304669123521</v>
          </cell>
          <cell r="BR4262">
            <v>15029.080000000002</v>
          </cell>
          <cell r="CE4262" t="str">
            <v>1200 - 300 - GENERAL PLANT - MINOR COMPUTER EQUIPMENT - HARDWARE</v>
          </cell>
        </row>
        <row r="4263">
          <cell r="E4263">
            <v>26541.15</v>
          </cell>
          <cell r="F4263">
            <v>15924.680000000002</v>
          </cell>
          <cell r="L4263" t="str">
            <v>1200 - 300</v>
          </cell>
          <cell r="O4263" t="str">
            <v>OFFICE EQUIPMENT</v>
          </cell>
          <cell r="AS4263">
            <v>28848.243679239196</v>
          </cell>
          <cell r="AV4263">
            <v>28848.243679239196</v>
          </cell>
          <cell r="BE4263">
            <v>14424.121839619598</v>
          </cell>
          <cell r="BG4263">
            <v>14424.121839619598</v>
          </cell>
          <cell r="BJ4263">
            <v>14424.121839619598</v>
          </cell>
          <cell r="BK4263" t="e">
            <v>#N/A</v>
          </cell>
          <cell r="BM4263">
            <v>28848.243679239196</v>
          </cell>
          <cell r="BN4263">
            <v>72120.609198097984</v>
          </cell>
          <cell r="BO4263">
            <v>72120.609198097984</v>
          </cell>
          <cell r="BR4263">
            <v>15924.680000000002</v>
          </cell>
          <cell r="CE4263" t="str">
            <v>1200 - 300 - GENERAL PLANT - MINOR COMPUTER EQUIPMENT - HARDWARE</v>
          </cell>
        </row>
        <row r="4264">
          <cell r="E4264">
            <v>66048.100000000006</v>
          </cell>
          <cell r="F4264">
            <v>39628.86</v>
          </cell>
          <cell r="L4264" t="str">
            <v>1200 - 300</v>
          </cell>
          <cell r="O4264" t="str">
            <v>OFFICE EQUIPMENT</v>
          </cell>
          <cell r="AS4264">
            <v>72631.828341080123</v>
          </cell>
          <cell r="AV4264">
            <v>72631.828341080123</v>
          </cell>
          <cell r="BE4264">
            <v>39947.505587594074</v>
          </cell>
          <cell r="BG4264">
            <v>39947.505587594074</v>
          </cell>
          <cell r="BJ4264">
            <v>39947.505587594074</v>
          </cell>
          <cell r="BK4264" t="e">
            <v>#N/A</v>
          </cell>
          <cell r="BM4264">
            <v>72631.828341080123</v>
          </cell>
          <cell r="BN4264">
            <v>199737.52793797033</v>
          </cell>
          <cell r="BO4264">
            <v>163421.61376743027</v>
          </cell>
          <cell r="BR4264">
            <v>39628.86</v>
          </cell>
          <cell r="CE4264" t="str">
            <v>1200 - 300 - GENERAL PLANT - MINOR COMPUTER EQUIPMENT - HARDWARE</v>
          </cell>
        </row>
        <row r="4265">
          <cell r="E4265">
            <v>49074.64</v>
          </cell>
          <cell r="F4265">
            <v>29444.79</v>
          </cell>
          <cell r="L4265" t="str">
            <v>1200 - 300</v>
          </cell>
          <cell r="O4265" t="str">
            <v>OFFICE EQUIPMENT</v>
          </cell>
          <cell r="AS4265">
            <v>53966.440039612098</v>
          </cell>
          <cell r="AV4265">
            <v>53966.440039612098</v>
          </cell>
          <cell r="BE4265">
            <v>26983.220019806049</v>
          </cell>
          <cell r="BG4265">
            <v>26983.220019806049</v>
          </cell>
          <cell r="BJ4265">
            <v>26983.220019806049</v>
          </cell>
          <cell r="BK4265" t="e">
            <v>#N/A</v>
          </cell>
          <cell r="BM4265">
            <v>53966.440039612098</v>
          </cell>
          <cell r="BN4265">
            <v>134916.10009903024</v>
          </cell>
          <cell r="BO4265">
            <v>134916.10009903024</v>
          </cell>
          <cell r="BR4265">
            <v>29444.79</v>
          </cell>
          <cell r="CE4265" t="str">
            <v>1200 - 300 - GENERAL PLANT - MINOR COMPUTER EQUIPMENT - HARDWARE</v>
          </cell>
        </row>
        <row r="4266">
          <cell r="E4266">
            <v>76.459999999999994</v>
          </cell>
          <cell r="F4266">
            <v>45.86999999999999</v>
          </cell>
          <cell r="L4266" t="str">
            <v>1200 - 300</v>
          </cell>
          <cell r="O4266" t="str">
            <v>OFFICE EQUIPMENT</v>
          </cell>
          <cell r="AS4266">
            <v>83.676170194435102</v>
          </cell>
          <cell r="AV4266">
            <v>83.676170194435102</v>
          </cell>
          <cell r="BE4266">
            <v>46.021893606939308</v>
          </cell>
          <cell r="BG4266">
            <v>46.021893606939308</v>
          </cell>
          <cell r="BJ4266">
            <v>46.021893606939308</v>
          </cell>
          <cell r="BK4266" t="e">
            <v>#N/A</v>
          </cell>
          <cell r="BM4266">
            <v>83.676170194435102</v>
          </cell>
          <cell r="BN4266">
            <v>230.10946803469653</v>
          </cell>
          <cell r="BO4266">
            <v>188.27138293747899</v>
          </cell>
          <cell r="BR4266">
            <v>45.86999999999999</v>
          </cell>
          <cell r="CE4266" t="str">
            <v>1200 - 300 - GENERAL PLANT - MINOR COMPUTER EQUIPMENT - HARDWARE</v>
          </cell>
        </row>
        <row r="4267">
          <cell r="E4267">
            <v>47964.26</v>
          </cell>
          <cell r="F4267">
            <v>28778.550000000003</v>
          </cell>
          <cell r="L4267" t="str">
            <v>1200 - 300</v>
          </cell>
          <cell r="O4267" t="str">
            <v>OFFICE EQUIPMENT</v>
          </cell>
          <cell r="AS4267">
            <v>51885.096261382248</v>
          </cell>
          <cell r="AV4267">
            <v>51885.096261382248</v>
          </cell>
          <cell r="BE4267">
            <v>31131.057756829348</v>
          </cell>
          <cell r="BG4267">
            <v>31131.057756829348</v>
          </cell>
          <cell r="BJ4267">
            <v>31131.057756829348</v>
          </cell>
          <cell r="BK4267" t="e">
            <v>#N/A</v>
          </cell>
          <cell r="BM4267">
            <v>51885.096261382248</v>
          </cell>
          <cell r="BN4267">
            <v>155655.28878414675</v>
          </cell>
          <cell r="BO4267">
            <v>103770.1925227645</v>
          </cell>
          <cell r="BR4267">
            <v>28778.550000000003</v>
          </cell>
          <cell r="CE4267" t="str">
            <v>1200 - 300 - GENERAL PLANT - MINOR COMPUTER EQUIPMENT - HARDWARE</v>
          </cell>
        </row>
        <row r="4268">
          <cell r="E4268">
            <v>47016.06</v>
          </cell>
          <cell r="F4268">
            <v>28209.629999999997</v>
          </cell>
          <cell r="L4268" t="str">
            <v>1200 - 300</v>
          </cell>
          <cell r="O4268" t="str">
            <v>OFFICE EQUIPMENT</v>
          </cell>
          <cell r="AS4268">
            <v>51453.35912152462</v>
          </cell>
          <cell r="AV4268">
            <v>51453.35912152462</v>
          </cell>
          <cell r="BE4268">
            <v>28299.347516838545</v>
          </cell>
          <cell r="BG4268">
            <v>28299.347516838545</v>
          </cell>
          <cell r="BJ4268">
            <v>28299.347516838545</v>
          </cell>
          <cell r="BK4268" t="e">
            <v>#N/A</v>
          </cell>
          <cell r="BM4268">
            <v>51453.35912152462</v>
          </cell>
          <cell r="BN4268">
            <v>141496.73758419271</v>
          </cell>
          <cell r="BO4268">
            <v>115770.05802343039</v>
          </cell>
          <cell r="BR4268">
            <v>28209.629999999997</v>
          </cell>
          <cell r="CE4268" t="str">
            <v>1200 - 300 - GENERAL PLANT - MINOR COMPUTER EQUIPMENT - HARDWARE</v>
          </cell>
        </row>
        <row r="4269">
          <cell r="E4269">
            <v>51886.53</v>
          </cell>
          <cell r="F4269">
            <v>31131.919999999998</v>
          </cell>
          <cell r="L4269" t="str">
            <v>1200 - 300</v>
          </cell>
          <cell r="O4269" t="str">
            <v>OFFICE EQUIPMENT</v>
          </cell>
          <cell r="AS4269">
            <v>56783.496142802294</v>
          </cell>
          <cell r="AV4269">
            <v>56783.496142802294</v>
          </cell>
          <cell r="BE4269">
            <v>31230.922878541263</v>
          </cell>
          <cell r="BG4269">
            <v>31230.922878541263</v>
          </cell>
          <cell r="BJ4269">
            <v>31230.922878541263</v>
          </cell>
          <cell r="BK4269" t="e">
            <v>#N/A</v>
          </cell>
          <cell r="BM4269">
            <v>56783.496142802294</v>
          </cell>
          <cell r="BN4269">
            <v>156154.61439270631</v>
          </cell>
          <cell r="BO4269">
            <v>127762.86632130516</v>
          </cell>
          <cell r="BR4269">
            <v>31131.919999999998</v>
          </cell>
          <cell r="CE4269" t="str">
            <v>1200 - 300 - GENERAL PLANT - MINOR COMPUTER EQUIPMENT - HARDWARE</v>
          </cell>
        </row>
        <row r="4270">
          <cell r="E4270">
            <v>40239.93</v>
          </cell>
          <cell r="F4270">
            <v>24143.96</v>
          </cell>
          <cell r="L4270" t="str">
            <v>1200 - 300</v>
          </cell>
          <cell r="O4270" t="str">
            <v>OFFICE EQUIPMENT</v>
          </cell>
          <cell r="AS4270">
            <v>44251.078959380815</v>
          </cell>
          <cell r="AV4270">
            <v>44251.078959380815</v>
          </cell>
          <cell r="BE4270">
            <v>24338.093427659449</v>
          </cell>
          <cell r="BG4270">
            <v>24338.093427659449</v>
          </cell>
          <cell r="BJ4270">
            <v>24338.093427659449</v>
          </cell>
          <cell r="BK4270" t="e">
            <v>#N/A</v>
          </cell>
          <cell r="BM4270">
            <v>44251.078959380815</v>
          </cell>
          <cell r="BN4270">
            <v>121690.46713829724</v>
          </cell>
          <cell r="BO4270">
            <v>99564.92765860683</v>
          </cell>
          <cell r="BR4270">
            <v>24143.96</v>
          </cell>
          <cell r="CE4270" t="str">
            <v>1200 - 300 - GENERAL PLANT - MINOR COMPUTER EQUIPMENT - HARDWARE</v>
          </cell>
        </row>
        <row r="4271">
          <cell r="E4271">
            <v>51044.75</v>
          </cell>
          <cell r="F4271">
            <v>30626.84</v>
          </cell>
          <cell r="L4271" t="str">
            <v>1200 - 300</v>
          </cell>
          <cell r="O4271" t="str">
            <v>OFFICE EQUIPMENT</v>
          </cell>
          <cell r="AS4271">
            <v>55862.270318236879</v>
          </cell>
          <cell r="AV4271">
            <v>55862.270318236879</v>
          </cell>
          <cell r="BE4271">
            <v>33517.362190942127</v>
          </cell>
          <cell r="BG4271">
            <v>33517.362190942127</v>
          </cell>
          <cell r="BJ4271">
            <v>33517.362190942127</v>
          </cell>
          <cell r="BK4271" t="e">
            <v>#N/A</v>
          </cell>
          <cell r="BM4271">
            <v>55862.270318236879</v>
          </cell>
          <cell r="BN4271">
            <v>167586.81095471064</v>
          </cell>
          <cell r="BO4271">
            <v>111724.54063647376</v>
          </cell>
          <cell r="BR4271">
            <v>30626.84</v>
          </cell>
          <cell r="CE4271" t="str">
            <v>1200 - 300 - GENERAL PLANT - MINOR COMPUTER EQUIPMENT - HARDWARE</v>
          </cell>
        </row>
        <row r="4272">
          <cell r="E4272">
            <v>30649.14</v>
          </cell>
          <cell r="F4272">
            <v>18389.489999999998</v>
          </cell>
          <cell r="L4272" t="str">
            <v>1200 - 300</v>
          </cell>
          <cell r="O4272" t="str">
            <v>OFFICE EQUIPMENT</v>
          </cell>
          <cell r="AS4272">
            <v>33541.755884816492</v>
          </cell>
          <cell r="AV4272">
            <v>33541.755884816492</v>
          </cell>
          <cell r="BE4272">
            <v>18447.965736649072</v>
          </cell>
          <cell r="BG4272">
            <v>18447.965736649072</v>
          </cell>
          <cell r="BJ4272">
            <v>18447.965736649072</v>
          </cell>
          <cell r="BK4272" t="e">
            <v>#N/A</v>
          </cell>
          <cell r="BM4272">
            <v>33541.755884816492</v>
          </cell>
          <cell r="BN4272">
            <v>92239.828683245345</v>
          </cell>
          <cell r="BO4272">
            <v>75468.950740837114</v>
          </cell>
          <cell r="BR4272">
            <v>18389.489999999998</v>
          </cell>
          <cell r="CE4272" t="str">
            <v>1200 - 300 - GENERAL PLANT - MINOR COMPUTER EQUIPMENT - HARDWARE</v>
          </cell>
        </row>
        <row r="4273">
          <cell r="E4273">
            <v>52936.53</v>
          </cell>
          <cell r="F4273">
            <v>31761.919999999998</v>
          </cell>
          <cell r="L4273" t="str">
            <v>1200 - 300</v>
          </cell>
          <cell r="O4273" t="str">
            <v>OFFICE EQUIPMENT</v>
          </cell>
          <cell r="AS4273">
            <v>57932.593431635105</v>
          </cell>
          <cell r="AV4273">
            <v>57932.593431635105</v>
          </cell>
          <cell r="BE4273">
            <v>34759.556058981063</v>
          </cell>
          <cell r="BG4273">
            <v>34759.556058981063</v>
          </cell>
          <cell r="BJ4273">
            <v>34759.556058981063</v>
          </cell>
          <cell r="BK4273" t="e">
            <v>#N/A</v>
          </cell>
          <cell r="BM4273">
            <v>57932.593431635105</v>
          </cell>
          <cell r="BN4273">
            <v>173797.7802949053</v>
          </cell>
          <cell r="BO4273">
            <v>115865.18686327021</v>
          </cell>
          <cell r="BR4273">
            <v>31761.919999999998</v>
          </cell>
          <cell r="CE4273" t="str">
            <v>1200 - 300 - GENERAL PLANT - MINOR COMPUTER EQUIPMENT - HARDWARE</v>
          </cell>
        </row>
        <row r="4274">
          <cell r="E4274">
            <v>80287.75</v>
          </cell>
          <cell r="F4274">
            <v>48172.639999999999</v>
          </cell>
          <cell r="L4274" t="str">
            <v>1200 - 300</v>
          </cell>
          <cell r="O4274" t="str">
            <v>OFFICE EQUIPMENT</v>
          </cell>
          <cell r="AS4274">
            <v>87865.177001415868</v>
          </cell>
          <cell r="AV4274">
            <v>87865.177001415868</v>
          </cell>
          <cell r="BE4274">
            <v>52719.106200849521</v>
          </cell>
          <cell r="BG4274">
            <v>52719.106200849521</v>
          </cell>
          <cell r="BJ4274">
            <v>52719.106200849521</v>
          </cell>
          <cell r="BK4274" t="e">
            <v>#N/A</v>
          </cell>
          <cell r="BM4274">
            <v>87865.177001415868</v>
          </cell>
          <cell r="BN4274">
            <v>263595.5310042476</v>
          </cell>
          <cell r="BO4274">
            <v>175730.35400283174</v>
          </cell>
          <cell r="BR4274">
            <v>48172.639999999999</v>
          </cell>
          <cell r="CE4274" t="str">
            <v>1200 - 300 - GENERAL PLANT - MINOR COMPUTER EQUIPMENT - HARDWARE</v>
          </cell>
        </row>
        <row r="4275">
          <cell r="E4275">
            <v>49796.160000000003</v>
          </cell>
          <cell r="F4275">
            <v>29877.690000000002</v>
          </cell>
          <cell r="L4275" t="str">
            <v>1200 - 300</v>
          </cell>
          <cell r="O4275" t="str">
            <v>OFFICE EQUIPMENT</v>
          </cell>
          <cell r="AS4275">
            <v>54495.840428842821</v>
          </cell>
          <cell r="AV4275">
            <v>54495.840428842821</v>
          </cell>
          <cell r="BE4275">
            <v>29972.712235863553</v>
          </cell>
          <cell r="BG4275">
            <v>29972.712235863553</v>
          </cell>
          <cell r="BJ4275">
            <v>29972.712235863553</v>
          </cell>
          <cell r="BK4275" t="e">
            <v>#N/A</v>
          </cell>
          <cell r="BM4275">
            <v>54495.840428842821</v>
          </cell>
          <cell r="BN4275">
            <v>149863.56117931777</v>
          </cell>
          <cell r="BO4275">
            <v>122615.64096489635</v>
          </cell>
          <cell r="BR4275">
            <v>29877.690000000002</v>
          </cell>
          <cell r="CE4275" t="str">
            <v>1200 - 300 - GENERAL PLANT - MINOR COMPUTER EQUIPMENT - HARDWARE</v>
          </cell>
        </row>
        <row r="4276">
          <cell r="E4276">
            <v>67771.75</v>
          </cell>
          <cell r="F4276">
            <v>40663.040000000001</v>
          </cell>
          <cell r="L4276" t="str">
            <v>1200 - 300</v>
          </cell>
          <cell r="O4276" t="str">
            <v>OFFICE EQUIPMENT</v>
          </cell>
          <cell r="AS4276">
            <v>73311.748634344243</v>
          </cell>
          <cell r="AV4276">
            <v>73311.748634344243</v>
          </cell>
          <cell r="BE4276">
            <v>43987.049180606547</v>
          </cell>
          <cell r="BG4276">
            <v>43987.049180606547</v>
          </cell>
          <cell r="BJ4276">
            <v>43987.049180606547</v>
          </cell>
          <cell r="BK4276" t="e">
            <v>#N/A</v>
          </cell>
          <cell r="BM4276">
            <v>73311.748634344243</v>
          </cell>
          <cell r="BN4276">
            <v>219935.24590303272</v>
          </cell>
          <cell r="BO4276">
            <v>146623.49726868849</v>
          </cell>
          <cell r="BR4276">
            <v>40663.040000000001</v>
          </cell>
          <cell r="CE4276" t="str">
            <v>1200 - 300 - GENERAL PLANT - MINOR COMPUTER EQUIPMENT - HARDWARE</v>
          </cell>
        </row>
        <row r="4277">
          <cell r="E4277">
            <v>48674.45</v>
          </cell>
          <cell r="F4277">
            <v>29204.659999999996</v>
          </cell>
          <cell r="L4277" t="str">
            <v>1200 - 300</v>
          </cell>
          <cell r="O4277" t="str">
            <v>OFFICE EQUIPMENT</v>
          </cell>
          <cell r="AS4277">
            <v>53526.358774839646</v>
          </cell>
          <cell r="AV4277">
            <v>53526.358774839646</v>
          </cell>
          <cell r="BE4277">
            <v>29439.497326161807</v>
          </cell>
          <cell r="BG4277">
            <v>29439.497326161807</v>
          </cell>
          <cell r="BJ4277">
            <v>29439.497326161807</v>
          </cell>
          <cell r="BK4277" t="e">
            <v>#N/A</v>
          </cell>
          <cell r="BM4277">
            <v>53526.358774839646</v>
          </cell>
          <cell r="BN4277">
            <v>147197.48663080903</v>
          </cell>
          <cell r="BO4277">
            <v>120434.30724338921</v>
          </cell>
          <cell r="BR4277">
            <v>29204.659999999996</v>
          </cell>
          <cell r="CE4277" t="str">
            <v>1200 - 300 - GENERAL PLANT - MINOR COMPUTER EQUIPMENT - HARDWARE</v>
          </cell>
        </row>
        <row r="4278">
          <cell r="E4278">
            <v>54412.87</v>
          </cell>
          <cell r="F4278">
            <v>32647.72</v>
          </cell>
          <cell r="L4278" t="str">
            <v>1200 - 300</v>
          </cell>
          <cell r="O4278" t="str">
            <v>OFFICE EQUIPMENT</v>
          </cell>
          <cell r="AS4278">
            <v>59836.789148900694</v>
          </cell>
          <cell r="AV4278">
            <v>59836.789148900694</v>
          </cell>
          <cell r="BE4278">
            <v>29918.394574450347</v>
          </cell>
          <cell r="BG4278">
            <v>29918.394574450347</v>
          </cell>
          <cell r="BJ4278">
            <v>29918.394574450347</v>
          </cell>
          <cell r="BK4278" t="e">
            <v>#N/A</v>
          </cell>
          <cell r="BM4278">
            <v>59836.789148900694</v>
          </cell>
          <cell r="BN4278">
            <v>149591.97287225173</v>
          </cell>
          <cell r="BO4278">
            <v>149591.97287225173</v>
          </cell>
          <cell r="BR4278">
            <v>32647.72</v>
          </cell>
          <cell r="CE4278" t="str">
            <v>1200 - 300 - GENERAL PLANT - MINOR COMPUTER EQUIPMENT - HARDWARE</v>
          </cell>
        </row>
        <row r="4279">
          <cell r="E4279">
            <v>18980.169999999998</v>
          </cell>
          <cell r="F4279">
            <v>11388.099999999999</v>
          </cell>
          <cell r="L4279" t="str">
            <v>1200 - 300</v>
          </cell>
          <cell r="O4279" t="str">
            <v>OFFICE EQUIPMENT</v>
          </cell>
          <cell r="AS4279">
            <v>20630.024291840607</v>
          </cell>
          <cell r="AV4279">
            <v>20630.024291840607</v>
          </cell>
          <cell r="BE4279">
            <v>9283.5109313282719</v>
          </cell>
          <cell r="BG4279">
            <v>9283.5109313282719</v>
          </cell>
          <cell r="BJ4279">
            <v>9283.5109313282719</v>
          </cell>
          <cell r="BK4279" t="e">
            <v>#N/A</v>
          </cell>
          <cell r="BM4279">
            <v>20630.024291840607</v>
          </cell>
          <cell r="BN4279">
            <v>46417.554656641369</v>
          </cell>
          <cell r="BO4279">
            <v>56732.566802561669</v>
          </cell>
          <cell r="BR4279">
            <v>11388.099999999999</v>
          </cell>
          <cell r="CE4279" t="str">
            <v>1200 - 300 - GENERAL PLANT - MINOR COMPUTER EQUIPMENT - HARDWARE</v>
          </cell>
        </row>
        <row r="4280">
          <cell r="E4280">
            <v>41441.56</v>
          </cell>
          <cell r="F4280">
            <v>24864.929999999997</v>
          </cell>
          <cell r="L4280" t="str">
            <v>1200 - 300</v>
          </cell>
          <cell r="O4280" t="str">
            <v>OFFICE EQUIPMENT</v>
          </cell>
          <cell r="AS4280">
            <v>45352.746896192708</v>
          </cell>
          <cell r="AV4280">
            <v>45352.746896192708</v>
          </cell>
          <cell r="BE4280">
            <v>24944.010792905992</v>
          </cell>
          <cell r="BG4280">
            <v>24944.010792905992</v>
          </cell>
          <cell r="BJ4280">
            <v>24944.010792905992</v>
          </cell>
          <cell r="BK4280" t="e">
            <v>#N/A</v>
          </cell>
          <cell r="BM4280">
            <v>45352.746896192708</v>
          </cell>
          <cell r="BN4280">
            <v>124720.05396452994</v>
          </cell>
          <cell r="BO4280">
            <v>102043.6805164336</v>
          </cell>
          <cell r="BR4280">
            <v>24864.929999999997</v>
          </cell>
          <cell r="CE4280" t="str">
            <v>1200 - 300 - GENERAL PLANT - MINOR COMPUTER EQUIPMENT - HARDWARE</v>
          </cell>
        </row>
        <row r="4281">
          <cell r="E4281">
            <v>46027.73</v>
          </cell>
          <cell r="F4281">
            <v>27616.640000000003</v>
          </cell>
          <cell r="L4281" t="str">
            <v>1200 - 300</v>
          </cell>
          <cell r="O4281" t="str">
            <v>OFFICE EQUIPMENT</v>
          </cell>
          <cell r="AS4281">
            <v>50371.752146789266</v>
          </cell>
          <cell r="AV4281">
            <v>50371.752146789266</v>
          </cell>
          <cell r="BE4281">
            <v>27704.463680734098</v>
          </cell>
          <cell r="BG4281">
            <v>27704.463680734098</v>
          </cell>
          <cell r="BJ4281">
            <v>27704.463680734098</v>
          </cell>
          <cell r="BK4281" t="e">
            <v>#N/A</v>
          </cell>
          <cell r="BM4281">
            <v>50371.752146789266</v>
          </cell>
          <cell r="BN4281">
            <v>138522.31840367048</v>
          </cell>
          <cell r="BO4281">
            <v>113336.44233027585</v>
          </cell>
          <cell r="BR4281">
            <v>27616.640000000003</v>
          </cell>
          <cell r="CE4281" t="str">
            <v>1200 - 300 - GENERAL PLANT - MINOR COMPUTER EQUIPMENT - HARDWARE</v>
          </cell>
        </row>
        <row r="4282">
          <cell r="E4282">
            <v>65288.34</v>
          </cell>
          <cell r="F4282">
            <v>38116.74</v>
          </cell>
          <cell r="L4282" t="str">
            <v>1200 - 300</v>
          </cell>
          <cell r="O4282" t="str">
            <v>OFFICE EQUIPMENT</v>
          </cell>
          <cell r="AS4282">
            <v>70625.332396368729</v>
          </cell>
          <cell r="AV4282">
            <v>70625.332396368729</v>
          </cell>
          <cell r="BE4282">
            <v>42375.199437821233</v>
          </cell>
          <cell r="BG4282">
            <v>42375.199437821233</v>
          </cell>
          <cell r="BJ4282">
            <v>42375.199437821233</v>
          </cell>
          <cell r="BK4282" t="e">
            <v>#N/A</v>
          </cell>
          <cell r="BM4282">
            <v>70625.332396368729</v>
          </cell>
          <cell r="BN4282">
            <v>211875.99718910619</v>
          </cell>
          <cell r="BO4282">
            <v>141250.66479273746</v>
          </cell>
          <cell r="BR4282">
            <v>38116.74</v>
          </cell>
          <cell r="CE4282" t="str">
            <v>1200 - 300 - GENERAL PLANT - MINOR COMPUTER EQUIPMENT - HARDWARE</v>
          </cell>
        </row>
        <row r="4283">
          <cell r="E4283">
            <v>61077.32</v>
          </cell>
          <cell r="F4283">
            <v>36646.400000000001</v>
          </cell>
          <cell r="L4283" t="str">
            <v>1200 - 300</v>
          </cell>
          <cell r="O4283" t="str">
            <v>OFFICE EQUIPMENT</v>
          </cell>
          <cell r="AS4283">
            <v>66070.082757187265</v>
          </cell>
          <cell r="AV4283">
            <v>66070.082757187265</v>
          </cell>
          <cell r="BE4283">
            <v>39642.049654312359</v>
          </cell>
          <cell r="BG4283">
            <v>39642.049654312359</v>
          </cell>
          <cell r="BJ4283">
            <v>39642.049654312359</v>
          </cell>
          <cell r="BK4283" t="e">
            <v>#N/A</v>
          </cell>
          <cell r="BM4283">
            <v>66070.082757187265</v>
          </cell>
          <cell r="BN4283">
            <v>198210.24827156181</v>
          </cell>
          <cell r="BO4283">
            <v>132140.16551437453</v>
          </cell>
          <cell r="BR4283">
            <v>36646.400000000001</v>
          </cell>
          <cell r="CE4283" t="str">
            <v>1200 - 300 - GENERAL PLANT - MINOR COMPUTER EQUIPMENT - HARDWARE</v>
          </cell>
        </row>
        <row r="4284">
          <cell r="E4284">
            <v>71033.88</v>
          </cell>
          <cell r="F4284">
            <v>44145.440000000002</v>
          </cell>
          <cell r="L4284" t="str">
            <v>1200 - 300</v>
          </cell>
          <cell r="O4284" t="str">
            <v>OFFICE EQUIPMENT</v>
          </cell>
          <cell r="AS4284">
            <v>76840.541303451275</v>
          </cell>
          <cell r="AV4284">
            <v>76840.541303451275</v>
          </cell>
          <cell r="BE4284">
            <v>46104.324782070762</v>
          </cell>
          <cell r="BG4284">
            <v>46104.324782070762</v>
          </cell>
          <cell r="BJ4284">
            <v>46104.324782070762</v>
          </cell>
          <cell r="BK4284" t="e">
            <v>#N/A</v>
          </cell>
          <cell r="BM4284">
            <v>76840.541303451275</v>
          </cell>
          <cell r="BN4284">
            <v>230521.62391035381</v>
          </cell>
          <cell r="BO4284">
            <v>153681.08260690255</v>
          </cell>
          <cell r="BR4284">
            <v>44145.440000000002</v>
          </cell>
          <cell r="CE4284" t="str">
            <v>1200 - 300 - GENERAL PLANT - MINOR COMPUTER EQUIPMENT - HARDWARE</v>
          </cell>
        </row>
        <row r="4285">
          <cell r="E4285">
            <v>60528.69</v>
          </cell>
          <cell r="F4285">
            <v>36317.210000000006</v>
          </cell>
          <cell r="L4285" t="str">
            <v>1200 - 300</v>
          </cell>
          <cell r="O4285" t="str">
            <v>OFFICE EQUIPMENT</v>
          </cell>
          <cell r="AS4285">
            <v>65476.605022684918</v>
          </cell>
          <cell r="AV4285">
            <v>65476.605022684918</v>
          </cell>
          <cell r="BE4285">
            <v>39285.963013610948</v>
          </cell>
          <cell r="BG4285">
            <v>39285.963013610948</v>
          </cell>
          <cell r="BJ4285">
            <v>39285.963013610948</v>
          </cell>
          <cell r="BK4285" t="e">
            <v>#N/A</v>
          </cell>
          <cell r="BM4285">
            <v>65476.605022684918</v>
          </cell>
          <cell r="BN4285">
            <v>196429.81506805477</v>
          </cell>
          <cell r="BO4285">
            <v>130953.21004536984</v>
          </cell>
          <cell r="BR4285">
            <v>36317.210000000006</v>
          </cell>
          <cell r="CE4285" t="str">
            <v>1200 - 300 - GENERAL PLANT - MINOR COMPUTER EQUIPMENT - HARDWARE</v>
          </cell>
        </row>
        <row r="4286">
          <cell r="E4286">
            <v>72500.289999999994</v>
          </cell>
          <cell r="F4286">
            <v>43500.17</v>
          </cell>
          <cell r="L4286" t="str">
            <v>1200 - 300</v>
          </cell>
          <cell r="O4286" t="str">
            <v>OFFICE EQUIPMENT</v>
          </cell>
          <cell r="AS4286">
            <v>78426.82292248703</v>
          </cell>
          <cell r="AV4286">
            <v>78426.82292248703</v>
          </cell>
          <cell r="BE4286">
            <v>47056.09375349222</v>
          </cell>
          <cell r="BG4286">
            <v>47056.09375349222</v>
          </cell>
          <cell r="BJ4286">
            <v>47056.09375349222</v>
          </cell>
          <cell r="BK4286" t="e">
            <v>#N/A</v>
          </cell>
          <cell r="BM4286">
            <v>78426.82292248703</v>
          </cell>
          <cell r="BN4286">
            <v>235280.46876746108</v>
          </cell>
          <cell r="BO4286">
            <v>156853.64584497406</v>
          </cell>
          <cell r="BR4286">
            <v>43500.17</v>
          </cell>
          <cell r="CE4286" t="str">
            <v>1200 - 300 - GENERAL PLANT - MINOR COMPUTER EQUIPMENT - HARDWARE</v>
          </cell>
        </row>
        <row r="4287">
          <cell r="E4287">
            <v>66775.3</v>
          </cell>
          <cell r="F4287">
            <v>39756.840000000004</v>
          </cell>
          <cell r="L4287" t="str">
            <v>1200 - 300</v>
          </cell>
          <cell r="O4287" t="str">
            <v>OFFICE EQUIPMENT</v>
          </cell>
          <cell r="AS4287">
            <v>72233.843874223807</v>
          </cell>
          <cell r="AV4287">
            <v>72233.843874223807</v>
          </cell>
          <cell r="BE4287">
            <v>43340.306324534286</v>
          </cell>
          <cell r="BG4287">
            <v>43340.306324534286</v>
          </cell>
          <cell r="BJ4287">
            <v>43340.306324534286</v>
          </cell>
          <cell r="BK4287" t="e">
            <v>#N/A</v>
          </cell>
          <cell r="BM4287">
            <v>72233.843874223807</v>
          </cell>
          <cell r="BN4287">
            <v>216701.53162267141</v>
          </cell>
          <cell r="BO4287">
            <v>144467.68774844761</v>
          </cell>
          <cell r="BR4287">
            <v>39756.840000000004</v>
          </cell>
          <cell r="CE4287" t="str">
            <v>1200 - 300 - GENERAL PLANT - MINOR COMPUTER EQUIPMENT - HARDWARE</v>
          </cell>
        </row>
        <row r="4288">
          <cell r="E4288">
            <v>76378.399999999994</v>
          </cell>
          <cell r="F4288">
            <v>45827.039999999994</v>
          </cell>
          <cell r="L4288" t="str">
            <v>1200 - 300</v>
          </cell>
          <cell r="O4288" t="str">
            <v>OFFICE EQUIPMENT</v>
          </cell>
          <cell r="AS4288">
            <v>83991.861049240673</v>
          </cell>
          <cell r="AV4288">
            <v>83991.861049240673</v>
          </cell>
          <cell r="BE4288">
            <v>41995.930524620337</v>
          </cell>
          <cell r="BG4288">
            <v>41995.930524620337</v>
          </cell>
          <cell r="BJ4288">
            <v>41995.930524620337</v>
          </cell>
          <cell r="BK4288" t="e">
            <v>#N/A</v>
          </cell>
          <cell r="BM4288">
            <v>83991.861049240673</v>
          </cell>
          <cell r="BN4288">
            <v>209979.65262310169</v>
          </cell>
          <cell r="BO4288">
            <v>209979.65262310169</v>
          </cell>
          <cell r="BR4288">
            <v>45827.039999999994</v>
          </cell>
          <cell r="CE4288" t="str">
            <v>1200 - 300 - GENERAL PLANT - MINOR COMPUTER EQUIPMENT - HARDWARE</v>
          </cell>
        </row>
        <row r="4289">
          <cell r="E4289">
            <v>2604</v>
          </cell>
          <cell r="F4289">
            <v>1562.4</v>
          </cell>
          <cell r="L4289" t="str">
            <v>1200 - 300</v>
          </cell>
          <cell r="O4289" t="str">
            <v>OFFICE EQUIPMENT</v>
          </cell>
          <cell r="AS4289">
            <v>2863.5688384703362</v>
          </cell>
          <cell r="AV4289">
            <v>2863.5688384703362</v>
          </cell>
          <cell r="BE4289">
            <v>1431.7844192351681</v>
          </cell>
          <cell r="BG4289">
            <v>1431.7844192351681</v>
          </cell>
          <cell r="BJ4289">
            <v>1431.7844192351681</v>
          </cell>
          <cell r="BK4289" t="e">
            <v>#N/A</v>
          </cell>
          <cell r="BM4289">
            <v>2863.5688384703362</v>
          </cell>
          <cell r="BN4289">
            <v>7158.9220961758401</v>
          </cell>
          <cell r="BO4289">
            <v>7158.9220961758401</v>
          </cell>
          <cell r="BR4289">
            <v>1562.4</v>
          </cell>
          <cell r="CE4289" t="str">
            <v>1200 - 300 - GENERAL PLANT - MINOR COMPUTER EQUIPMENT - HARDWARE</v>
          </cell>
        </row>
        <row r="4290">
          <cell r="E4290">
            <v>5320.93</v>
          </cell>
          <cell r="F4290">
            <v>3192.5600000000004</v>
          </cell>
          <cell r="L4290" t="str">
            <v>1200 - 300</v>
          </cell>
          <cell r="O4290" t="str">
            <v>OFFICE EQUIPMENT</v>
          </cell>
          <cell r="AS4290">
            <v>5851.3246312142728</v>
          </cell>
          <cell r="AV4290">
            <v>5851.3246312142728</v>
          </cell>
          <cell r="BE4290">
            <v>2925.6623156071364</v>
          </cell>
          <cell r="BG4290">
            <v>2925.6623156071364</v>
          </cell>
          <cell r="BJ4290">
            <v>2925.6623156071364</v>
          </cell>
          <cell r="BK4290" t="e">
            <v>#N/A</v>
          </cell>
          <cell r="BM4290">
            <v>5851.3246312142728</v>
          </cell>
          <cell r="BN4290">
            <v>14628.311578035682</v>
          </cell>
          <cell r="BO4290">
            <v>14628.311578035682</v>
          </cell>
          <cell r="BR4290">
            <v>3192.5600000000004</v>
          </cell>
          <cell r="CE4290" t="str">
            <v>1200 - 300 - GENERAL PLANT - MINOR COMPUTER EQUIPMENT - HARDWARE</v>
          </cell>
        </row>
        <row r="4291">
          <cell r="E4291">
            <v>4837.54</v>
          </cell>
          <cell r="F4291">
            <v>2902.5299999999997</v>
          </cell>
          <cell r="L4291" t="str">
            <v>1200 - 300</v>
          </cell>
          <cell r="O4291" t="str">
            <v>OFFICE EQUIPMENT</v>
          </cell>
          <cell r="AS4291">
            <v>5319.7499227549115</v>
          </cell>
          <cell r="AV4291">
            <v>5319.7499227549115</v>
          </cell>
          <cell r="BE4291">
            <v>2659.8749613774557</v>
          </cell>
          <cell r="BG4291">
            <v>2659.8749613774557</v>
          </cell>
          <cell r="BJ4291">
            <v>2659.8749613774557</v>
          </cell>
          <cell r="BK4291" t="e">
            <v>#N/A</v>
          </cell>
          <cell r="BM4291">
            <v>5319.7499227549115</v>
          </cell>
          <cell r="BN4291">
            <v>13299.374806887279</v>
          </cell>
          <cell r="BO4291">
            <v>13299.374806887279</v>
          </cell>
          <cell r="BR4291">
            <v>2902.5299999999997</v>
          </cell>
          <cell r="CE4291" t="str">
            <v>1200 - 300 - GENERAL PLANT - MINOR COMPUTER EQUIPMENT - HARDWARE</v>
          </cell>
        </row>
        <row r="4292">
          <cell r="E4292">
            <v>7122.42</v>
          </cell>
          <cell r="F4292">
            <v>4273.46</v>
          </cell>
          <cell r="L4292" t="str">
            <v>1200 - 300</v>
          </cell>
          <cell r="O4292" t="str">
            <v>OFFICE EQUIPMENT</v>
          </cell>
          <cell r="AS4292">
            <v>7832.3886200068719</v>
          </cell>
          <cell r="AV4292">
            <v>7832.3886200068719</v>
          </cell>
          <cell r="BE4292">
            <v>3916.1943100034359</v>
          </cell>
          <cell r="BG4292">
            <v>3916.1943100034359</v>
          </cell>
          <cell r="BJ4292">
            <v>3916.1943100034359</v>
          </cell>
          <cell r="BK4292" t="e">
            <v>#N/A</v>
          </cell>
          <cell r="BM4292">
            <v>7832.3886200068719</v>
          </cell>
          <cell r="BN4292">
            <v>19580.971550017181</v>
          </cell>
          <cell r="BO4292">
            <v>19580.971550017181</v>
          </cell>
          <cell r="BR4292">
            <v>4273.46</v>
          </cell>
          <cell r="CE4292" t="str">
            <v>1200 - 300 - GENERAL PLANT - MINOR COMPUTER EQUIPMENT - HARDWARE</v>
          </cell>
        </row>
        <row r="4293">
          <cell r="E4293">
            <v>562196</v>
          </cell>
          <cell r="F4293">
            <v>337317.6</v>
          </cell>
          <cell r="L4293" t="str">
            <v>1200 - 300</v>
          </cell>
          <cell r="O4293" t="str">
            <v>OFFICE EQUIPMENT</v>
          </cell>
          <cell r="AS4293">
            <v>618236.15465156268</v>
          </cell>
          <cell r="AV4293">
            <v>618236.15465156268</v>
          </cell>
          <cell r="BE4293">
            <v>309118.07732578134</v>
          </cell>
          <cell r="BG4293">
            <v>309118.07732578134</v>
          </cell>
          <cell r="BJ4293">
            <v>309118.07732578134</v>
          </cell>
          <cell r="BK4293" t="e">
            <v>#N/A</v>
          </cell>
          <cell r="BM4293">
            <v>618236.15465156268</v>
          </cell>
          <cell r="BN4293">
            <v>1545590.3866289067</v>
          </cell>
          <cell r="BO4293">
            <v>1545590.3866289067</v>
          </cell>
          <cell r="BR4293">
            <v>337317.6</v>
          </cell>
          <cell r="CE4293" t="str">
            <v>1200 - 300 - GENERAL PLANT - MINOR COMPUTER EQUIPMENT - HARDWARE</v>
          </cell>
        </row>
        <row r="4294">
          <cell r="E4294">
            <v>39769.129999999997</v>
          </cell>
          <cell r="F4294">
            <v>23861.479999999996</v>
          </cell>
          <cell r="L4294" t="str">
            <v>1200 - 300</v>
          </cell>
          <cell r="O4294" t="str">
            <v>OFFICE EQUIPMENT</v>
          </cell>
          <cell r="AS4294">
            <v>43733.34923236398</v>
          </cell>
          <cell r="AV4294">
            <v>43733.34923236398</v>
          </cell>
          <cell r="BE4294">
            <v>21866.67461618199</v>
          </cell>
          <cell r="BG4294">
            <v>21866.67461618199</v>
          </cell>
          <cell r="BJ4294">
            <v>21866.67461618199</v>
          </cell>
          <cell r="BK4294" t="e">
            <v>#N/A</v>
          </cell>
          <cell r="BM4294">
            <v>43733.34923236398</v>
          </cell>
          <cell r="BN4294">
            <v>109333.37308090995</v>
          </cell>
          <cell r="BO4294">
            <v>109333.37308090995</v>
          </cell>
          <cell r="BR4294">
            <v>23861.479999999996</v>
          </cell>
          <cell r="CE4294" t="str">
            <v>1200 - 300 - GENERAL PLANT - MINOR COMPUTER EQUIPMENT - HARDWARE</v>
          </cell>
        </row>
        <row r="4295">
          <cell r="E4295">
            <v>50672</v>
          </cell>
          <cell r="F4295">
            <v>30403.200000000001</v>
          </cell>
          <cell r="L4295" t="str">
            <v>1200 - 300</v>
          </cell>
          <cell r="O4295" t="str">
            <v>OFFICE EQUIPMENT</v>
          </cell>
          <cell r="AS4295">
            <v>55454.340780701234</v>
          </cell>
          <cell r="AV4295">
            <v>55454.340780701234</v>
          </cell>
          <cell r="BE4295">
            <v>30499.887429385682</v>
          </cell>
          <cell r="BG4295">
            <v>30499.887429385682</v>
          </cell>
          <cell r="BJ4295">
            <v>30499.887429385682</v>
          </cell>
          <cell r="BK4295" t="e">
            <v>#N/A</v>
          </cell>
          <cell r="BM4295">
            <v>55454.340780701234</v>
          </cell>
          <cell r="BN4295">
            <v>152499.43714692839</v>
          </cell>
          <cell r="BO4295">
            <v>124772.26675657778</v>
          </cell>
          <cell r="BR4295">
            <v>30403.200000000001</v>
          </cell>
          <cell r="CE4295" t="str">
            <v>1200 - 300 - GENERAL PLANT - MINOR COMPUTER EQUIPMENT - HARDWARE</v>
          </cell>
        </row>
        <row r="4296">
          <cell r="E4296">
            <v>4414</v>
          </cell>
          <cell r="F4296">
            <v>2648.4</v>
          </cell>
          <cell r="L4296" t="str">
            <v>1200 - 300</v>
          </cell>
          <cell r="O4296" t="str">
            <v>OFFICE EQUIPMENT</v>
          </cell>
          <cell r="AS4296">
            <v>4853.9911109861996</v>
          </cell>
          <cell r="AV4296">
            <v>4853.9911109861996</v>
          </cell>
          <cell r="BE4296">
            <v>2426.9955554930998</v>
          </cell>
          <cell r="BG4296">
            <v>2426.9955554930998</v>
          </cell>
          <cell r="BJ4296">
            <v>2426.9955554930998</v>
          </cell>
          <cell r="BK4296" t="e">
            <v>#N/A</v>
          </cell>
          <cell r="BM4296">
            <v>4853.9911109861996</v>
          </cell>
          <cell r="BN4296">
            <v>12134.977777465499</v>
          </cell>
          <cell r="BO4296">
            <v>12134.977777465499</v>
          </cell>
          <cell r="BR4296">
            <v>2648.4</v>
          </cell>
          <cell r="CE4296" t="str">
            <v>1200 - 300 - GENERAL PLANT - MINOR COMPUTER EQUIPMENT - HARDWARE</v>
          </cell>
        </row>
        <row r="4297">
          <cell r="E4297">
            <v>6323.28</v>
          </cell>
          <cell r="F4297">
            <v>3267.0199999999995</v>
          </cell>
          <cell r="L4297" t="str">
            <v>1200 - 300</v>
          </cell>
          <cell r="O4297" t="str">
            <v>OFFICE EQUIPMENT</v>
          </cell>
          <cell r="AS4297">
            <v>6872.9321183166367</v>
          </cell>
          <cell r="AV4297">
            <v>6872.9321183166367</v>
          </cell>
          <cell r="BE4297">
            <v>3092.8194532424864</v>
          </cell>
          <cell r="BG4297">
            <v>3092.8194532424864</v>
          </cell>
          <cell r="BJ4297">
            <v>3092.8194532424864</v>
          </cell>
          <cell r="BK4297" t="e">
            <v>#N/A</v>
          </cell>
          <cell r="BM4297">
            <v>6872.9321183166367</v>
          </cell>
          <cell r="BN4297">
            <v>15464.097266212433</v>
          </cell>
          <cell r="BO4297">
            <v>18900.563325370749</v>
          </cell>
          <cell r="BR4297">
            <v>3267.0199999999995</v>
          </cell>
          <cell r="CE4297" t="str">
            <v>1200 - 300 - GENERAL PLANT - MINOR COMPUTER EQUIPMENT - HARDWARE</v>
          </cell>
        </row>
        <row r="4298">
          <cell r="E4298">
            <v>3098.92</v>
          </cell>
          <cell r="F4298">
            <v>1601.1100000000001</v>
          </cell>
          <cell r="L4298" t="str">
            <v>1200 - 300</v>
          </cell>
          <cell r="O4298" t="str">
            <v>OFFICE EQUIPMENT</v>
          </cell>
          <cell r="AS4298">
            <v>3368.294113196599</v>
          </cell>
          <cell r="AV4298">
            <v>3368.294113196599</v>
          </cell>
          <cell r="BE4298">
            <v>1515.7323509384694</v>
          </cell>
          <cell r="BG4298">
            <v>1515.7323509384694</v>
          </cell>
          <cell r="BJ4298">
            <v>1515.7323509384694</v>
          </cell>
          <cell r="BK4298" t="e">
            <v>#N/A</v>
          </cell>
          <cell r="BM4298">
            <v>3368.294113196599</v>
          </cell>
          <cell r="BN4298">
            <v>7578.661754692348</v>
          </cell>
          <cell r="BO4298">
            <v>9262.808811290648</v>
          </cell>
          <cell r="BR4298">
            <v>1601.1100000000001</v>
          </cell>
          <cell r="CE4298" t="str">
            <v>1200 - 300 - GENERAL PLANT - MINOR COMPUTER EQUIPMENT - HARDWARE</v>
          </cell>
        </row>
        <row r="4299">
          <cell r="E4299">
            <v>4968.91</v>
          </cell>
          <cell r="F4299">
            <v>2567.27</v>
          </cell>
          <cell r="L4299" t="str">
            <v>1200 - 300</v>
          </cell>
          <cell r="O4299" t="str">
            <v>OFFICE EQUIPMENT</v>
          </cell>
          <cell r="AS4299">
            <v>5400.8332909541759</v>
          </cell>
          <cell r="AV4299">
            <v>5400.8332909541759</v>
          </cell>
          <cell r="BE4299">
            <v>2430.374980929379</v>
          </cell>
          <cell r="BG4299">
            <v>2430.374980929379</v>
          </cell>
          <cell r="BJ4299">
            <v>2430.374980929379</v>
          </cell>
          <cell r="BK4299" t="e">
            <v>#N/A</v>
          </cell>
          <cell r="BM4299">
            <v>5400.8332909541759</v>
          </cell>
          <cell r="BN4299">
            <v>12151.874904646897</v>
          </cell>
          <cell r="BO4299">
            <v>14852.291550123984</v>
          </cell>
          <cell r="BR4299">
            <v>2567.27</v>
          </cell>
          <cell r="CE4299" t="str">
            <v>1200 - 300 - GENERAL PLANT - MINOR COMPUTER EQUIPMENT - HARDWARE</v>
          </cell>
        </row>
        <row r="4300">
          <cell r="E4300">
            <v>2515.52</v>
          </cell>
          <cell r="F4300">
            <v>1299.69</v>
          </cell>
          <cell r="L4300" t="str">
            <v>1200 - 300</v>
          </cell>
          <cell r="O4300" t="str">
            <v>OFFICE EQUIPMENT</v>
          </cell>
          <cell r="AS4300">
            <v>2734.181975536093</v>
          </cell>
          <cell r="AV4300">
            <v>2734.181975536093</v>
          </cell>
          <cell r="BE4300">
            <v>1230.3818889912418</v>
          </cell>
          <cell r="BG4300">
            <v>1230.3818889912418</v>
          </cell>
          <cell r="BJ4300">
            <v>1230.3818889912418</v>
          </cell>
          <cell r="BK4300" t="e">
            <v>#N/A</v>
          </cell>
          <cell r="BM4300">
            <v>2734.181975536093</v>
          </cell>
          <cell r="BN4300">
            <v>6151.909444956209</v>
          </cell>
          <cell r="BO4300">
            <v>7519.0004327242559</v>
          </cell>
          <cell r="BR4300">
            <v>1299.69</v>
          </cell>
          <cell r="CE4300" t="str">
            <v>1200 - 300 - GENERAL PLANT - MINOR COMPUTER EQUIPMENT - HARDWARE</v>
          </cell>
        </row>
        <row r="4301">
          <cell r="E4301">
            <v>6317.23</v>
          </cell>
          <cell r="F4301">
            <v>3263.8999999999996</v>
          </cell>
          <cell r="L4301" t="str">
            <v>1200 - 300</v>
          </cell>
          <cell r="O4301" t="str">
            <v>OFFICE EQUIPMENT</v>
          </cell>
          <cell r="AS4301">
            <v>6866.3562211057242</v>
          </cell>
          <cell r="AV4301">
            <v>6866.3562211057242</v>
          </cell>
          <cell r="BE4301">
            <v>3089.8602994975754</v>
          </cell>
          <cell r="BG4301">
            <v>3089.8602994975754</v>
          </cell>
          <cell r="BJ4301">
            <v>3089.8602994975754</v>
          </cell>
          <cell r="BK4301" t="e">
            <v>#N/A</v>
          </cell>
          <cell r="BM4301">
            <v>6866.3562211057242</v>
          </cell>
          <cell r="BN4301">
            <v>15449.301497487879</v>
          </cell>
          <cell r="BO4301">
            <v>18882.479608040743</v>
          </cell>
          <cell r="BR4301">
            <v>3263.8999999999996</v>
          </cell>
          <cell r="CE4301" t="str">
            <v>1200 - 300 - GENERAL PLANT - MINOR COMPUTER EQUIPMENT - HARDWARE</v>
          </cell>
        </row>
        <row r="4302">
          <cell r="E4302">
            <v>6280.98</v>
          </cell>
          <cell r="F4302">
            <v>3245.1699999999996</v>
          </cell>
          <cell r="L4302" t="str">
            <v>1200 - 300</v>
          </cell>
          <cell r="O4302" t="str">
            <v>OFFICE EQUIPMENT</v>
          </cell>
          <cell r="AS4302">
            <v>6826.9551840981931</v>
          </cell>
          <cell r="AV4302">
            <v>6826.9551840981931</v>
          </cell>
          <cell r="BE4302">
            <v>3072.1298328441867</v>
          </cell>
          <cell r="BG4302">
            <v>3072.1298328441867</v>
          </cell>
          <cell r="BJ4302">
            <v>3072.1298328441867</v>
          </cell>
          <cell r="BK4302" t="e">
            <v>#N/A</v>
          </cell>
          <cell r="BM4302">
            <v>6826.9551840981931</v>
          </cell>
          <cell r="BN4302">
            <v>15360.649164220935</v>
          </cell>
          <cell r="BO4302">
            <v>18774.12675627003</v>
          </cell>
          <cell r="BR4302">
            <v>3245.1699999999996</v>
          </cell>
          <cell r="CE4302" t="str">
            <v>1200 - 300 - GENERAL PLANT - MINOR COMPUTER EQUIPMENT - HARDWARE</v>
          </cell>
        </row>
        <row r="4303">
          <cell r="E4303">
            <v>10534.88</v>
          </cell>
          <cell r="F4303">
            <v>5443.0199999999995</v>
          </cell>
          <cell r="L4303" t="str">
            <v>1200 - 300</v>
          </cell>
          <cell r="O4303" t="str">
            <v>OFFICE EQUIPMENT</v>
          </cell>
          <cell r="AS4303">
            <v>11450.626117238453</v>
          </cell>
          <cell r="AV4303">
            <v>11450.626117238453</v>
          </cell>
          <cell r="BE4303">
            <v>5152.7817527573034</v>
          </cell>
          <cell r="BG4303">
            <v>5152.7817527573034</v>
          </cell>
          <cell r="BJ4303">
            <v>5152.7817527573034</v>
          </cell>
          <cell r="BK4303" t="e">
            <v>#N/A</v>
          </cell>
          <cell r="BM4303">
            <v>11450.626117238453</v>
          </cell>
          <cell r="BN4303">
            <v>25763.90876378652</v>
          </cell>
          <cell r="BO4303">
            <v>31489.221822405747</v>
          </cell>
          <cell r="BR4303">
            <v>5443.0199999999995</v>
          </cell>
          <cell r="CE4303" t="str">
            <v>1200 - 300 - GENERAL PLANT - MINOR COMPUTER EQUIPMENT - HARDWARE</v>
          </cell>
        </row>
        <row r="4304">
          <cell r="E4304">
            <v>15289.94</v>
          </cell>
          <cell r="F4304">
            <v>7899.8</v>
          </cell>
          <cell r="L4304" t="str">
            <v>1200 - 300</v>
          </cell>
          <cell r="O4304" t="str">
            <v>OFFICE EQUIPMENT</v>
          </cell>
          <cell r="AS4304">
            <v>16619.020462977172</v>
          </cell>
          <cell r="AV4304">
            <v>16619.020462977172</v>
          </cell>
          <cell r="BE4304">
            <v>7478.5592083397269</v>
          </cell>
          <cell r="BG4304">
            <v>7478.5592083397269</v>
          </cell>
          <cell r="BJ4304">
            <v>7478.5592083397269</v>
          </cell>
          <cell r="BK4304" t="e">
            <v>#N/A</v>
          </cell>
          <cell r="BM4304">
            <v>16619.020462977172</v>
          </cell>
          <cell r="BN4304">
            <v>37392.796041698639</v>
          </cell>
          <cell r="BO4304">
            <v>45702.306273187227</v>
          </cell>
          <cell r="BR4304">
            <v>7899.8</v>
          </cell>
          <cell r="CE4304" t="str">
            <v>1200 - 300 - GENERAL PLANT - MINOR COMPUTER EQUIPMENT - HARDWARE</v>
          </cell>
        </row>
        <row r="4305">
          <cell r="E4305">
            <v>14609.21</v>
          </cell>
          <cell r="F4305">
            <v>7548.0899999999992</v>
          </cell>
          <cell r="L4305" t="str">
            <v>1200 - 300</v>
          </cell>
          <cell r="O4305" t="str">
            <v>UPS</v>
          </cell>
          <cell r="AS4305">
            <v>15879.117899607892</v>
          </cell>
          <cell r="AV4305">
            <v>15879.117899607892</v>
          </cell>
          <cell r="BE4305">
            <v>1323.2598249673249</v>
          </cell>
          <cell r="BG4305">
            <v>1323.2598249673249</v>
          </cell>
          <cell r="BJ4305">
            <v>1323.2598249673249</v>
          </cell>
          <cell r="BK4305" t="e">
            <v>#N/A</v>
          </cell>
          <cell r="BM4305">
            <v>15879.117899607892</v>
          </cell>
          <cell r="BN4305">
            <v>3969.7794749019731</v>
          </cell>
          <cell r="BO4305">
            <v>43667.574223921707</v>
          </cell>
          <cell r="BR4305">
            <v>7548.0899999999992</v>
          </cell>
          <cell r="CE4305" t="str">
            <v>1200 - 300 - GENERAL PLANT - MINOR COMPUTER EQUIPMENT - HARDWARE</v>
          </cell>
        </row>
        <row r="4306">
          <cell r="E4306">
            <v>12358.85</v>
          </cell>
          <cell r="F4306">
            <v>6385.4000000000005</v>
          </cell>
          <cell r="L4306" t="str">
            <v>1200 - 300</v>
          </cell>
          <cell r="O4306" t="str">
            <v>UPS</v>
          </cell>
          <cell r="AS4306">
            <v>13433.144999186747</v>
          </cell>
          <cell r="AV4306">
            <v>13433.144999186747</v>
          </cell>
          <cell r="BE4306">
            <v>1119.4287499322295</v>
          </cell>
          <cell r="BG4306">
            <v>1119.4287499322295</v>
          </cell>
          <cell r="BJ4306">
            <v>1119.4287499322295</v>
          </cell>
          <cell r="BK4306" t="e">
            <v>#N/A</v>
          </cell>
          <cell r="BM4306">
            <v>13433.144999186747</v>
          </cell>
          <cell r="BN4306">
            <v>3358.2862497966867</v>
          </cell>
          <cell r="BO4306">
            <v>36941.148747763553</v>
          </cell>
          <cell r="BR4306">
            <v>6385.4000000000005</v>
          </cell>
          <cell r="CE4306" t="str">
            <v>1200 - 300 - GENERAL PLANT - MINOR COMPUTER EQUIPMENT - HARDWARE</v>
          </cell>
        </row>
        <row r="4307">
          <cell r="E4307">
            <v>9659.06</v>
          </cell>
          <cell r="F4307">
            <v>4990.5099999999993</v>
          </cell>
          <cell r="L4307" t="str">
            <v>1200 - 300</v>
          </cell>
          <cell r="O4307" t="str">
            <v>UPS</v>
          </cell>
          <cell r="AS4307">
            <v>10498.675324633337</v>
          </cell>
          <cell r="AV4307">
            <v>10498.675324633337</v>
          </cell>
          <cell r="BE4307">
            <v>874.88961038611183</v>
          </cell>
          <cell r="BG4307">
            <v>874.88961038611183</v>
          </cell>
          <cell r="BJ4307">
            <v>874.88961038611183</v>
          </cell>
          <cell r="BK4307" t="e">
            <v>#N/A</v>
          </cell>
          <cell r="BM4307">
            <v>10498.675324633337</v>
          </cell>
          <cell r="BN4307">
            <v>2624.6688311583343</v>
          </cell>
          <cell r="BO4307">
            <v>28871.357142741679</v>
          </cell>
          <cell r="BR4307">
            <v>4990.5099999999993</v>
          </cell>
          <cell r="CE4307" t="str">
            <v>1200 - 300 - GENERAL PLANT - MINOR COMPUTER EQUIPMENT - HARDWARE</v>
          </cell>
        </row>
        <row r="4308">
          <cell r="E4308">
            <v>18228.09</v>
          </cell>
          <cell r="F4308">
            <v>9417.84</v>
          </cell>
          <cell r="L4308" t="str">
            <v>1200 - 300</v>
          </cell>
          <cell r="O4308" t="str">
            <v>UPS</v>
          </cell>
          <cell r="AS4308">
            <v>19812.569618388923</v>
          </cell>
          <cell r="AV4308">
            <v>19812.569618388923</v>
          </cell>
          <cell r="BE4308">
            <v>1651.0474681990777</v>
          </cell>
          <cell r="BG4308">
            <v>1651.0474681990777</v>
          </cell>
          <cell r="BJ4308">
            <v>1651.0474681990777</v>
          </cell>
          <cell r="BK4308" t="e">
            <v>#N/A</v>
          </cell>
          <cell r="BM4308">
            <v>19812.569618388923</v>
          </cell>
          <cell r="BN4308">
            <v>4953.1424045972308</v>
          </cell>
          <cell r="BO4308">
            <v>54484.566450569539</v>
          </cell>
          <cell r="BR4308">
            <v>9417.84</v>
          </cell>
          <cell r="CE4308" t="str">
            <v>1200 - 300 - GENERAL PLANT - MINOR COMPUTER EQUIPMENT - HARDWARE</v>
          </cell>
        </row>
        <row r="4309">
          <cell r="E4309">
            <v>10007.49</v>
          </cell>
          <cell r="F4309">
            <v>5170.53</v>
          </cell>
          <cell r="L4309" t="str">
            <v>1200 - 300</v>
          </cell>
          <cell r="O4309" t="str">
            <v>UPS</v>
          </cell>
          <cell r="AS4309">
            <v>10877.392657723927</v>
          </cell>
          <cell r="AV4309">
            <v>10877.392657723927</v>
          </cell>
          <cell r="BE4309">
            <v>906.44938814366105</v>
          </cell>
          <cell r="BG4309">
            <v>906.44938814366105</v>
          </cell>
          <cell r="BJ4309">
            <v>906.44938814366105</v>
          </cell>
          <cell r="BK4309" t="e">
            <v>#N/A</v>
          </cell>
          <cell r="BM4309">
            <v>10877.392657723927</v>
          </cell>
          <cell r="BN4309">
            <v>2719.3481644309818</v>
          </cell>
          <cell r="BO4309">
            <v>29912.8298087408</v>
          </cell>
          <cell r="BR4309">
            <v>5170.53</v>
          </cell>
          <cell r="CE4309" t="str">
            <v>1200 - 300 - GENERAL PLANT - MINOR COMPUTER EQUIPMENT - HARDWARE</v>
          </cell>
        </row>
        <row r="4310">
          <cell r="E4310">
            <v>1816.02</v>
          </cell>
          <cell r="F4310">
            <v>847.48</v>
          </cell>
          <cell r="L4310" t="str">
            <v>1200 - 300</v>
          </cell>
          <cell r="O4310" t="str">
            <v>OFFICE EQUIPMENT</v>
          </cell>
          <cell r="AS4310">
            <v>1973.877826935606</v>
          </cell>
          <cell r="AV4310">
            <v>1973.877826935606</v>
          </cell>
          <cell r="BE4310">
            <v>888.24502212102266</v>
          </cell>
          <cell r="BG4310">
            <v>888.24502212102266</v>
          </cell>
          <cell r="BJ4310">
            <v>888.24502212102266</v>
          </cell>
          <cell r="BK4310" t="e">
            <v>#N/A</v>
          </cell>
          <cell r="BM4310">
            <v>1973.877826935606</v>
          </cell>
          <cell r="BN4310">
            <v>4441.2251106051135</v>
          </cell>
          <cell r="BO4310">
            <v>5428.1640240729166</v>
          </cell>
          <cell r="BR4310">
            <v>847.48</v>
          </cell>
          <cell r="CE4310" t="str">
            <v>1200 - 300 - GENERAL PLANT - MINOR COMPUTER EQUIPMENT - HARDWARE</v>
          </cell>
        </row>
        <row r="4311">
          <cell r="E4311">
            <v>7326.2</v>
          </cell>
          <cell r="F4311">
            <v>4395.7199999999993</v>
          </cell>
          <cell r="L4311" t="str">
            <v>1200 - 300</v>
          </cell>
          <cell r="O4311" t="str">
            <v>OFFICE EQUIPMENT</v>
          </cell>
          <cell r="AS4311">
            <v>8056.4815761910049</v>
          </cell>
          <cell r="AV4311">
            <v>8056.4815761910049</v>
          </cell>
          <cell r="BE4311">
            <v>4028.2407880955025</v>
          </cell>
          <cell r="BG4311">
            <v>4028.2407880955025</v>
          </cell>
          <cell r="BJ4311">
            <v>4028.2407880955025</v>
          </cell>
          <cell r="BK4311" t="e">
            <v>#N/A</v>
          </cell>
          <cell r="BM4311">
            <v>8056.4815761910049</v>
          </cell>
          <cell r="BN4311">
            <v>20141.203940477513</v>
          </cell>
          <cell r="BO4311">
            <v>20141.203940477513</v>
          </cell>
          <cell r="BR4311">
            <v>4395.7199999999993</v>
          </cell>
          <cell r="CE4311" t="str">
            <v>1200 - 300 - GENERAL PLANT - MINOR COMPUTER EQUIPMENT - HARDWARE</v>
          </cell>
        </row>
        <row r="4312">
          <cell r="E4312">
            <v>3847.55</v>
          </cell>
          <cell r="F4312">
            <v>2308.5200000000004</v>
          </cell>
          <cell r="L4312" t="str">
            <v>1200 - 300</v>
          </cell>
          <cell r="O4312" t="str">
            <v>OFFICE EQUIPMENT</v>
          </cell>
          <cell r="AS4312">
            <v>4231.0769141538185</v>
          </cell>
          <cell r="AV4312">
            <v>4231.0769141538185</v>
          </cell>
          <cell r="BE4312">
            <v>2115.5384570769093</v>
          </cell>
          <cell r="BG4312">
            <v>2115.5384570769093</v>
          </cell>
          <cell r="BJ4312">
            <v>2115.5384570769093</v>
          </cell>
          <cell r="BK4312" t="e">
            <v>#N/A</v>
          </cell>
          <cell r="BM4312">
            <v>4231.0769141538185</v>
          </cell>
          <cell r="BN4312">
            <v>10577.692285384546</v>
          </cell>
          <cell r="BO4312">
            <v>10577.692285384546</v>
          </cell>
          <cell r="BR4312">
            <v>2308.5200000000004</v>
          </cell>
          <cell r="CE4312" t="str">
            <v>1200 - 300 - GENERAL PLANT - MINOR COMPUTER EQUIPMENT - HARDWARE</v>
          </cell>
        </row>
        <row r="4313">
          <cell r="E4313">
            <v>425200</v>
          </cell>
          <cell r="F4313">
            <v>255120</v>
          </cell>
          <cell r="L4313" t="str">
            <v>1200 - 300</v>
          </cell>
          <cell r="O4313" t="str">
            <v>OFFICE EQUIPMENT</v>
          </cell>
          <cell r="AS4313">
            <v>467584.28191919625</v>
          </cell>
          <cell r="AV4313">
            <v>467584.28191919625</v>
          </cell>
          <cell r="BE4313">
            <v>233792.14095959812</v>
          </cell>
          <cell r="BG4313">
            <v>233792.14095959812</v>
          </cell>
          <cell r="BJ4313">
            <v>233792.14095959812</v>
          </cell>
          <cell r="BK4313" t="e">
            <v>#N/A</v>
          </cell>
          <cell r="BM4313">
            <v>467584.28191919625</v>
          </cell>
          <cell r="BN4313">
            <v>1168960.7047979906</v>
          </cell>
          <cell r="BO4313">
            <v>1168960.7047979906</v>
          </cell>
          <cell r="BR4313">
            <v>255120</v>
          </cell>
          <cell r="CE4313" t="str">
            <v>1200 - 300 - GENERAL PLANT - MINOR COMPUTER EQUIPMENT - HARDWARE</v>
          </cell>
        </row>
        <row r="4314">
          <cell r="E4314">
            <v>576565</v>
          </cell>
          <cell r="F4314">
            <v>345939</v>
          </cell>
          <cell r="L4314" t="str">
            <v>1200 - 300</v>
          </cell>
          <cell r="O4314" t="str">
            <v>OFFICE EQUIPMENT</v>
          </cell>
          <cell r="AS4314">
            <v>634037.46826138615</v>
          </cell>
          <cell r="AV4314">
            <v>634037.46826138615</v>
          </cell>
          <cell r="BE4314">
            <v>317018.73413069308</v>
          </cell>
          <cell r="BG4314">
            <v>317018.73413069308</v>
          </cell>
          <cell r="BJ4314">
            <v>317018.73413069308</v>
          </cell>
          <cell r="BK4314" t="e">
            <v>#N/A</v>
          </cell>
          <cell r="BM4314">
            <v>634037.46826138615</v>
          </cell>
          <cell r="BN4314">
            <v>1585093.6706534654</v>
          </cell>
          <cell r="BO4314">
            <v>1585093.6706534654</v>
          </cell>
          <cell r="BR4314">
            <v>345939</v>
          </cell>
          <cell r="CE4314" t="str">
            <v>1200 - 300 - GENERAL PLANT - MINOR COMPUTER EQUIPMENT - HARDWARE</v>
          </cell>
        </row>
        <row r="4315">
          <cell r="E4315">
            <v>6471.98</v>
          </cell>
          <cell r="F4315">
            <v>3451.7199999999993</v>
          </cell>
          <cell r="L4315" t="str">
            <v>1200 - 300</v>
          </cell>
          <cell r="O4315" t="str">
            <v>OFFICE EQUIPMENT</v>
          </cell>
          <cell r="AS4315">
            <v>7034.5578894344244</v>
          </cell>
          <cell r="AV4315">
            <v>7034.5578894344244</v>
          </cell>
          <cell r="BE4315">
            <v>3517.2789447172122</v>
          </cell>
          <cell r="BG4315">
            <v>3517.2789447172122</v>
          </cell>
          <cell r="BJ4315">
            <v>3517.2789447172122</v>
          </cell>
          <cell r="BK4315" t="e">
            <v>#N/A</v>
          </cell>
          <cell r="BM4315">
            <v>7034.5578894344244</v>
          </cell>
          <cell r="BN4315">
            <v>17586.394723586061</v>
          </cell>
          <cell r="BO4315">
            <v>17586.394723586061</v>
          </cell>
          <cell r="BR4315">
            <v>3451.7199999999993</v>
          </cell>
          <cell r="CE4315" t="str">
            <v>1200 - 300 - GENERAL PLANT - MINOR COMPUTER EQUIPMENT - HARDWARE</v>
          </cell>
        </row>
        <row r="4316">
          <cell r="E4316">
            <v>19154.57</v>
          </cell>
          <cell r="F4316">
            <v>10215.77</v>
          </cell>
          <cell r="L4316" t="str">
            <v>1200 - 300</v>
          </cell>
          <cell r="O4316" t="str">
            <v>OFFICE EQUIPMENT</v>
          </cell>
          <cell r="AS4316">
            <v>20819.584039540285</v>
          </cell>
          <cell r="AV4316">
            <v>20819.584039540285</v>
          </cell>
          <cell r="BE4316">
            <v>10409.792019770142</v>
          </cell>
          <cell r="BG4316">
            <v>10409.792019770142</v>
          </cell>
          <cell r="BJ4316">
            <v>10409.792019770142</v>
          </cell>
          <cell r="BK4316" t="e">
            <v>#N/A</v>
          </cell>
          <cell r="BM4316">
            <v>20819.584039540285</v>
          </cell>
          <cell r="BN4316">
            <v>52048.960098850715</v>
          </cell>
          <cell r="BO4316">
            <v>52048.960098850715</v>
          </cell>
          <cell r="BR4316">
            <v>10215.77</v>
          </cell>
          <cell r="CE4316" t="str">
            <v>1200 - 300 - GENERAL PLANT - MINOR COMPUTER EQUIPMENT - HARDWARE</v>
          </cell>
        </row>
        <row r="4317">
          <cell r="E4317">
            <v>20087.580000000002</v>
          </cell>
          <cell r="F4317">
            <v>10667.250000000002</v>
          </cell>
          <cell r="L4317" t="str">
            <v>1200 - 300</v>
          </cell>
          <cell r="O4317" t="str">
            <v>OFFICE EQUIPMENT</v>
          </cell>
          <cell r="AS4317">
            <v>21833.696081978804</v>
          </cell>
          <cell r="AV4317">
            <v>21833.696081978804</v>
          </cell>
          <cell r="BE4317">
            <v>10916.848040989402</v>
          </cell>
          <cell r="BG4317">
            <v>10916.848040989402</v>
          </cell>
          <cell r="BJ4317">
            <v>10916.848040989402</v>
          </cell>
          <cell r="BK4317" t="e">
            <v>#N/A</v>
          </cell>
          <cell r="BM4317">
            <v>21833.696081978804</v>
          </cell>
          <cell r="BN4317">
            <v>54584.240204947011</v>
          </cell>
          <cell r="BO4317">
            <v>54584.240204947011</v>
          </cell>
          <cell r="BR4317">
            <v>10667.250000000002</v>
          </cell>
          <cell r="CE4317" t="str">
            <v>1200 - 300 - GENERAL PLANT - MINOR COMPUTER EQUIPMENT - HARDWARE</v>
          </cell>
        </row>
        <row r="4318">
          <cell r="E4318">
            <v>605.34</v>
          </cell>
          <cell r="F4318">
            <v>322.85000000000002</v>
          </cell>
          <cell r="L4318" t="str">
            <v>1200 - 300</v>
          </cell>
          <cell r="O4318" t="str">
            <v>OFFICE EQUIPMENT</v>
          </cell>
          <cell r="AS4318">
            <v>657.95927564520207</v>
          </cell>
          <cell r="AV4318">
            <v>657.95927564520207</v>
          </cell>
          <cell r="BE4318">
            <v>328.97963782260103</v>
          </cell>
          <cell r="BG4318">
            <v>328.97963782260103</v>
          </cell>
          <cell r="BJ4318">
            <v>328.97963782260103</v>
          </cell>
          <cell r="BK4318" t="e">
            <v>#N/A</v>
          </cell>
          <cell r="BM4318">
            <v>657.95927564520207</v>
          </cell>
          <cell r="BN4318">
            <v>1644.8981891130052</v>
          </cell>
          <cell r="BO4318">
            <v>1644.8981891130052</v>
          </cell>
          <cell r="BR4318">
            <v>322.85000000000002</v>
          </cell>
          <cell r="CE4318" t="str">
            <v>1200 - 300 - GENERAL PLANT - MINOR COMPUTER EQUIPMENT - HARDWARE</v>
          </cell>
        </row>
        <row r="4319">
          <cell r="E4319">
            <v>10684.54</v>
          </cell>
          <cell r="F4319">
            <v>6410.7300000000005</v>
          </cell>
          <cell r="L4319" t="str">
            <v>1200 - 300</v>
          </cell>
          <cell r="O4319" t="str">
            <v>OFFICE EQUIPMENT</v>
          </cell>
          <cell r="AS4319">
            <v>11749.583639550634</v>
          </cell>
          <cell r="AV4319">
            <v>11749.583639550634</v>
          </cell>
          <cell r="BE4319">
            <v>5874.791819775317</v>
          </cell>
          <cell r="BG4319">
            <v>5874.791819775317</v>
          </cell>
          <cell r="BJ4319">
            <v>5874.791819775317</v>
          </cell>
          <cell r="BK4319" t="e">
            <v>#N/A</v>
          </cell>
          <cell r="BM4319">
            <v>11749.583639550634</v>
          </cell>
          <cell r="BN4319">
            <v>29373.959098876585</v>
          </cell>
          <cell r="BO4319">
            <v>29373.959098876585</v>
          </cell>
          <cell r="BR4319">
            <v>6410.7300000000005</v>
          </cell>
          <cell r="CE4319" t="str">
            <v>1200 - 300 - GENERAL PLANT - MINOR COMPUTER EQUIPMENT - HARDWARE</v>
          </cell>
        </row>
        <row r="4320">
          <cell r="E4320">
            <v>40794.160000000003</v>
          </cell>
          <cell r="F4320">
            <v>24476.490000000005</v>
          </cell>
          <cell r="L4320" t="str">
            <v>1200 - 300</v>
          </cell>
          <cell r="O4320" t="str">
            <v>OFFICE EQUIPMENT</v>
          </cell>
          <cell r="AS4320">
            <v>44860.555056671685</v>
          </cell>
          <cell r="AV4320">
            <v>44860.555056671685</v>
          </cell>
          <cell r="BE4320">
            <v>22430.277528335842</v>
          </cell>
          <cell r="BG4320">
            <v>22430.277528335842</v>
          </cell>
          <cell r="BJ4320">
            <v>22430.277528335842</v>
          </cell>
          <cell r="BK4320" t="e">
            <v>#N/A</v>
          </cell>
          <cell r="BM4320">
            <v>44860.555056671685</v>
          </cell>
          <cell r="BN4320">
            <v>112151.3876416792</v>
          </cell>
          <cell r="BO4320">
            <v>112151.3876416792</v>
          </cell>
          <cell r="BR4320">
            <v>24476.490000000005</v>
          </cell>
          <cell r="CE4320" t="str">
            <v>1200 - 300 - GENERAL PLANT - MINOR COMPUTER EQUIPMENT - HARDWARE</v>
          </cell>
        </row>
        <row r="4321">
          <cell r="E4321">
            <v>846135</v>
          </cell>
          <cell r="F4321">
            <v>507681</v>
          </cell>
          <cell r="L4321" t="str">
            <v>1200 - 300</v>
          </cell>
          <cell r="O4321" t="str">
            <v>OFFICE EQUIPMENT</v>
          </cell>
          <cell r="AS4321">
            <v>930478.42516862438</v>
          </cell>
          <cell r="AV4321">
            <v>930478.42516862438</v>
          </cell>
          <cell r="BE4321">
            <v>465239.21258431219</v>
          </cell>
          <cell r="BG4321">
            <v>465239.21258431219</v>
          </cell>
          <cell r="BJ4321">
            <v>465239.21258431219</v>
          </cell>
          <cell r="BK4321" t="e">
            <v>#N/A</v>
          </cell>
          <cell r="BM4321">
            <v>930478.42516862438</v>
          </cell>
          <cell r="BN4321">
            <v>2326196.0629215608</v>
          </cell>
          <cell r="BO4321">
            <v>2326196.0629215608</v>
          </cell>
          <cell r="BR4321">
            <v>507681</v>
          </cell>
          <cell r="CE4321" t="str">
            <v>1200 - 300 - GENERAL PLANT - MINOR COMPUTER EQUIPMENT - HARDWARE</v>
          </cell>
        </row>
        <row r="4322">
          <cell r="E4322">
            <v>3957.39</v>
          </cell>
          <cell r="F4322">
            <v>2110.6</v>
          </cell>
          <cell r="L4322" t="str">
            <v>1200 - 300</v>
          </cell>
          <cell r="O4322" t="str">
            <v>UPS</v>
          </cell>
          <cell r="AS4322">
            <v>4301.3867542960415</v>
          </cell>
          <cell r="AV4322">
            <v>4301.3867542960415</v>
          </cell>
          <cell r="BE4322">
            <v>716.8977923826734</v>
          </cell>
          <cell r="BG4322">
            <v>716.8977923826734</v>
          </cell>
          <cell r="BJ4322">
            <v>716.8977923826734</v>
          </cell>
          <cell r="BK4322" t="e">
            <v>#N/A</v>
          </cell>
          <cell r="BM4322">
            <v>4301.3867542960415</v>
          </cell>
          <cell r="BN4322">
            <v>2150.6933771480208</v>
          </cell>
          <cell r="BO4322">
            <v>10753.466885740105</v>
          </cell>
          <cell r="BR4322">
            <v>2110.6</v>
          </cell>
          <cell r="CE4322" t="str">
            <v>1200 - 300 - GENERAL PLANT - MINOR COMPUTER EQUIPMENT - HARDWARE</v>
          </cell>
        </row>
        <row r="4323">
          <cell r="E4323">
            <v>9461.2199999999993</v>
          </cell>
          <cell r="F4323">
            <v>5045.99</v>
          </cell>
          <cell r="L4323" t="str">
            <v>1200 - 300</v>
          </cell>
          <cell r="O4323" t="str">
            <v>OFFICE EQUIPMENT</v>
          </cell>
          <cell r="AS4323">
            <v>10283.638051210719</v>
          </cell>
          <cell r="AV4323">
            <v>10283.638051210719</v>
          </cell>
          <cell r="BE4323">
            <v>5141.8190256053595</v>
          </cell>
          <cell r="BG4323">
            <v>5141.8190256053595</v>
          </cell>
          <cell r="BJ4323">
            <v>5141.8190256053595</v>
          </cell>
          <cell r="BK4323" t="e">
            <v>#N/A</v>
          </cell>
          <cell r="BM4323">
            <v>10283.638051210719</v>
          </cell>
          <cell r="BN4323">
            <v>25709.095128026798</v>
          </cell>
          <cell r="BO4323">
            <v>25709.095128026798</v>
          </cell>
          <cell r="BR4323">
            <v>5045.99</v>
          </cell>
          <cell r="CE4323" t="str">
            <v>1200 - 300 - GENERAL PLANT - MINOR COMPUTER EQUIPMENT - HARDWARE</v>
          </cell>
        </row>
        <row r="4324">
          <cell r="E4324">
            <v>3957.39</v>
          </cell>
          <cell r="F4324">
            <v>1978.6899999999998</v>
          </cell>
          <cell r="L4324" t="str">
            <v>1200 - 300</v>
          </cell>
          <cell r="O4324" t="str">
            <v>UPS</v>
          </cell>
          <cell r="AS4324">
            <v>4306.7071441960861</v>
          </cell>
          <cell r="AV4324">
            <v>4306.7071441960861</v>
          </cell>
          <cell r="BE4324">
            <v>215.33535720980433</v>
          </cell>
          <cell r="BG4324">
            <v>215.33535720980433</v>
          </cell>
          <cell r="BJ4324">
            <v>215.33535720980433</v>
          </cell>
          <cell r="BK4324" t="e">
            <v>#N/A</v>
          </cell>
          <cell r="BM4324">
            <v>4306.7071441960861</v>
          </cell>
          <cell r="BN4324">
            <v>430.67071441960866</v>
          </cell>
          <cell r="BO4324">
            <v>15073.475004686301</v>
          </cell>
          <cell r="BR4324">
            <v>1978.6899999999998</v>
          </cell>
          <cell r="CE4324" t="str">
            <v>1200 - 300 - GENERAL PLANT - MINOR COMPUTER EQUIPMENT - HARDWARE</v>
          </cell>
        </row>
        <row r="4325">
          <cell r="E4325">
            <v>4782.75</v>
          </cell>
          <cell r="F4325">
            <v>2550.7800000000002</v>
          </cell>
          <cell r="L4325" t="str">
            <v>1200 - 300</v>
          </cell>
          <cell r="O4325" t="str">
            <v>UPS</v>
          </cell>
          <cell r="AS4325">
            <v>5198.4913033866751</v>
          </cell>
          <cell r="AV4325">
            <v>5198.4913033866751</v>
          </cell>
          <cell r="BE4325">
            <v>866.41521723111236</v>
          </cell>
          <cell r="BG4325">
            <v>866.41521723111236</v>
          </cell>
          <cell r="BJ4325">
            <v>866.41521723111236</v>
          </cell>
          <cell r="BK4325" t="e">
            <v>#N/A</v>
          </cell>
          <cell r="BM4325">
            <v>5198.4913033866751</v>
          </cell>
          <cell r="BN4325">
            <v>2599.2456516933375</v>
          </cell>
          <cell r="BO4325">
            <v>12996.228258466688</v>
          </cell>
          <cell r="BR4325">
            <v>2550.7800000000002</v>
          </cell>
          <cell r="CE4325" t="str">
            <v>1200 - 300 - GENERAL PLANT - MINOR COMPUTER EQUIPMENT - HARDWARE</v>
          </cell>
        </row>
        <row r="4326">
          <cell r="E4326">
            <v>10356.82</v>
          </cell>
          <cell r="F4326">
            <v>5523.6399999999994</v>
          </cell>
          <cell r="L4326" t="str">
            <v>1200 - 300</v>
          </cell>
          <cell r="O4326" t="str">
            <v>UPS</v>
          </cell>
          <cell r="AS4326">
            <v>11257.088223457462</v>
          </cell>
          <cell r="AV4326">
            <v>11257.088223457462</v>
          </cell>
          <cell r="BE4326">
            <v>1876.1813705762434</v>
          </cell>
          <cell r="BG4326">
            <v>1876.1813705762434</v>
          </cell>
          <cell r="BJ4326">
            <v>1876.1813705762434</v>
          </cell>
          <cell r="BK4326" t="e">
            <v>#N/A</v>
          </cell>
          <cell r="BM4326">
            <v>11257.088223457462</v>
          </cell>
          <cell r="BN4326">
            <v>5628.544111728731</v>
          </cell>
          <cell r="BO4326">
            <v>28142.720558643654</v>
          </cell>
          <cell r="BR4326">
            <v>5523.6399999999994</v>
          </cell>
          <cell r="CE4326" t="str">
            <v>1200 - 300 - GENERAL PLANT - MINOR COMPUTER EQUIPMENT - HARDWARE</v>
          </cell>
        </row>
        <row r="4327">
          <cell r="E4327">
            <v>5608.11</v>
          </cell>
          <cell r="F4327">
            <v>2990.99</v>
          </cell>
          <cell r="L4327" t="str">
            <v>1200 - 300</v>
          </cell>
          <cell r="O4327" t="str">
            <v>UPS</v>
          </cell>
          <cell r="AS4327">
            <v>6095.5958524773087</v>
          </cell>
          <cell r="AV4327">
            <v>6095.5958524773087</v>
          </cell>
          <cell r="BE4327">
            <v>1015.9326420795512</v>
          </cell>
          <cell r="BG4327">
            <v>1015.9326420795512</v>
          </cell>
          <cell r="BJ4327">
            <v>1015.9326420795512</v>
          </cell>
          <cell r="BK4327" t="e">
            <v>#N/A</v>
          </cell>
          <cell r="BM4327">
            <v>6095.5958524773087</v>
          </cell>
          <cell r="BN4327">
            <v>3047.7979262386543</v>
          </cell>
          <cell r="BO4327">
            <v>15238.989631193272</v>
          </cell>
          <cell r="BR4327">
            <v>2990.99</v>
          </cell>
          <cell r="CE4327" t="str">
            <v>1200 - 300 - GENERAL PLANT - MINOR COMPUTER EQUIPMENT - HARDWARE</v>
          </cell>
        </row>
        <row r="4328">
          <cell r="E4328">
            <v>4748.72</v>
          </cell>
          <cell r="F4328">
            <v>2532.6600000000003</v>
          </cell>
          <cell r="L4328" t="str">
            <v>1200 - 300</v>
          </cell>
          <cell r="O4328" t="str">
            <v>UPS</v>
          </cell>
          <cell r="AS4328">
            <v>5161.5032402317438</v>
          </cell>
          <cell r="AV4328">
            <v>5161.5032402317438</v>
          </cell>
          <cell r="BE4328">
            <v>860.25054003862374</v>
          </cell>
          <cell r="BG4328">
            <v>860.25054003862374</v>
          </cell>
          <cell r="BJ4328">
            <v>860.25054003862374</v>
          </cell>
          <cell r="BK4328" t="e">
            <v>#N/A</v>
          </cell>
          <cell r="BM4328">
            <v>5161.5032402317438</v>
          </cell>
          <cell r="BN4328">
            <v>2580.7516201158719</v>
          </cell>
          <cell r="BO4328">
            <v>12903.75810057936</v>
          </cell>
          <cell r="BR4328">
            <v>2532.6600000000003</v>
          </cell>
          <cell r="CE4328" t="str">
            <v>1200 - 300 - GENERAL PLANT - MINOR COMPUTER EQUIPMENT - HARDWARE</v>
          </cell>
        </row>
        <row r="4329">
          <cell r="E4329">
            <v>265748.62</v>
          </cell>
          <cell r="F4329">
            <v>212598.9</v>
          </cell>
          <cell r="L4329" t="str">
            <v>1200 - 300</v>
          </cell>
          <cell r="O4329" t="str">
            <v>OFFICE EQUIPMENT</v>
          </cell>
          <cell r="AS4329">
            <v>286273.97153521364</v>
          </cell>
          <cell r="AV4329">
            <v>286273.97153521364</v>
          </cell>
          <cell r="BE4329">
            <v>200391.78007464955</v>
          </cell>
          <cell r="BG4329">
            <v>200391.78007464955</v>
          </cell>
          <cell r="BJ4329">
            <v>200391.78007464955</v>
          </cell>
          <cell r="BK4329" t="e">
            <v>#N/A</v>
          </cell>
          <cell r="BM4329">
            <v>286273.97153521364</v>
          </cell>
          <cell r="BN4329">
            <v>1001958.9003732477</v>
          </cell>
          <cell r="BO4329">
            <v>429410.95730282046</v>
          </cell>
          <cell r="BR4329">
            <v>212598.9</v>
          </cell>
          <cell r="CE4329" t="str">
            <v>1200 - 300 - GENERAL PLANT - MINOR COMPUTER EQUIPMENT - HARDWARE</v>
          </cell>
        </row>
        <row r="4330">
          <cell r="E4330">
            <v>16965.86</v>
          </cell>
          <cell r="F4330">
            <v>10179.51</v>
          </cell>
          <cell r="L4330" t="str">
            <v>1200 - 300</v>
          </cell>
          <cell r="O4330" t="str">
            <v>OFFICE EQUIPMENT</v>
          </cell>
          <cell r="AS4330">
            <v>18657.030727285077</v>
          </cell>
          <cell r="AV4330">
            <v>18657.030727285077</v>
          </cell>
          <cell r="BE4330">
            <v>9328.5153636425384</v>
          </cell>
          <cell r="BG4330">
            <v>9328.5153636425384</v>
          </cell>
          <cell r="BJ4330">
            <v>9328.5153636425384</v>
          </cell>
          <cell r="BK4330" t="e">
            <v>#N/A</v>
          </cell>
          <cell r="BM4330">
            <v>18657.030727285077</v>
          </cell>
          <cell r="BN4330">
            <v>46642.576818212692</v>
          </cell>
          <cell r="BO4330">
            <v>46642.576818212692</v>
          </cell>
          <cell r="BR4330">
            <v>10179.51</v>
          </cell>
          <cell r="CE4330" t="str">
            <v>1200 - 300 - GENERAL PLANT - MINOR COMPUTER EQUIPMENT - HARDWARE</v>
          </cell>
        </row>
        <row r="4331">
          <cell r="E4331">
            <v>8005.12</v>
          </cell>
          <cell r="F4331">
            <v>4803.08</v>
          </cell>
          <cell r="L4331" t="str">
            <v>1200 - 300</v>
          </cell>
          <cell r="O4331" t="str">
            <v>OFFICE EQUIPMENT</v>
          </cell>
          <cell r="AS4331">
            <v>8803.0768741227566</v>
          </cell>
          <cell r="AV4331">
            <v>8803.0768741227566</v>
          </cell>
          <cell r="BE4331">
            <v>4401.5384370613783</v>
          </cell>
          <cell r="BG4331">
            <v>4401.5384370613783</v>
          </cell>
          <cell r="BJ4331">
            <v>4401.5384370613783</v>
          </cell>
          <cell r="BK4331" t="e">
            <v>#N/A</v>
          </cell>
          <cell r="BM4331">
            <v>8803.0768741227566</v>
          </cell>
          <cell r="BN4331">
            <v>22007.692185306892</v>
          </cell>
          <cell r="BO4331">
            <v>22007.692185306892</v>
          </cell>
          <cell r="BR4331">
            <v>4803.08</v>
          </cell>
          <cell r="CE4331" t="str">
            <v>1200 - 300 - GENERAL PLANT - MINOR COMPUTER EQUIPMENT - HARDWARE</v>
          </cell>
        </row>
        <row r="4332">
          <cell r="E4332">
            <v>3062.33</v>
          </cell>
          <cell r="F4332">
            <v>1837.3999999999999</v>
          </cell>
          <cell r="L4332" t="str">
            <v>1200 - 300</v>
          </cell>
          <cell r="O4332" t="str">
            <v>OFFICE EQUIPMENT</v>
          </cell>
          <cell r="AS4332">
            <v>3367.5855457422676</v>
          </cell>
          <cell r="AV4332">
            <v>3367.5855457422676</v>
          </cell>
          <cell r="BE4332">
            <v>1852.1720501582474</v>
          </cell>
          <cell r="BG4332">
            <v>1852.1720501582474</v>
          </cell>
          <cell r="BJ4332">
            <v>1852.1720501582474</v>
          </cell>
          <cell r="BK4332" t="e">
            <v>#N/A</v>
          </cell>
          <cell r="BM4332">
            <v>3367.5855457422676</v>
          </cell>
          <cell r="BN4332">
            <v>9260.8602507912365</v>
          </cell>
          <cell r="BO4332">
            <v>7577.0674779201017</v>
          </cell>
          <cell r="BR4332">
            <v>1837.3999999999999</v>
          </cell>
          <cell r="CE4332" t="str">
            <v>1200 - 300 - GENERAL PLANT - MINOR COMPUTER EQUIPMENT - HARDWARE</v>
          </cell>
        </row>
        <row r="4333">
          <cell r="E4333">
            <v>9226.83</v>
          </cell>
          <cell r="F4333">
            <v>5536.1</v>
          </cell>
          <cell r="L4333" t="str">
            <v>1200 - 300</v>
          </cell>
          <cell r="O4333" t="str">
            <v>UPS</v>
          </cell>
          <cell r="AS4333">
            <v>9981.0768004637102</v>
          </cell>
          <cell r="AV4333">
            <v>9981.0768004637102</v>
          </cell>
          <cell r="BE4333">
            <v>3327.0256001545704</v>
          </cell>
          <cell r="BG4333">
            <v>3327.0256001545704</v>
          </cell>
          <cell r="BJ4333">
            <v>3327.0256001545704</v>
          </cell>
          <cell r="BK4333" t="e">
            <v>#N/A</v>
          </cell>
          <cell r="BM4333">
            <v>9981.0768004637102</v>
          </cell>
          <cell r="BN4333">
            <v>9981.0768004637102</v>
          </cell>
          <cell r="BO4333">
            <v>19962.15360092742</v>
          </cell>
          <cell r="BR4333">
            <v>5536.1</v>
          </cell>
          <cell r="CE4333" t="str">
            <v>1200 - 300 - GENERAL PLANT - MINOR COMPUTER EQUIPMENT - HARDWARE</v>
          </cell>
        </row>
        <row r="4334">
          <cell r="E4334">
            <v>5382.39</v>
          </cell>
          <cell r="F4334">
            <v>3229.4300000000003</v>
          </cell>
          <cell r="L4334" t="str">
            <v>1200 - 300</v>
          </cell>
          <cell r="O4334" t="str">
            <v>UPS</v>
          </cell>
          <cell r="AS4334">
            <v>5822.3732267797141</v>
          </cell>
          <cell r="AV4334">
            <v>5822.3732267797141</v>
          </cell>
          <cell r="BE4334">
            <v>1940.7910755932382</v>
          </cell>
          <cell r="BG4334">
            <v>1940.7910755932382</v>
          </cell>
          <cell r="BJ4334">
            <v>1940.7910755932382</v>
          </cell>
          <cell r="BK4334" t="e">
            <v>#N/A</v>
          </cell>
          <cell r="BM4334">
            <v>5822.3732267797141</v>
          </cell>
          <cell r="BN4334">
            <v>5822.3732267797141</v>
          </cell>
          <cell r="BO4334">
            <v>11644.746453559428</v>
          </cell>
          <cell r="BR4334">
            <v>3229.4300000000003</v>
          </cell>
          <cell r="CE4334" t="str">
            <v>1200 - 300 - GENERAL PLANT - MINOR COMPUTER EQUIPMENT - HARDWARE</v>
          </cell>
        </row>
        <row r="4335">
          <cell r="E4335">
            <v>16293.09</v>
          </cell>
          <cell r="F4335">
            <v>9775.85</v>
          </cell>
          <cell r="L4335" t="str">
            <v>1200 - 300</v>
          </cell>
          <cell r="O4335" t="str">
            <v>OFFICE EQUIPMENT</v>
          </cell>
          <cell r="AS4335">
            <v>17830.805281627632</v>
          </cell>
          <cell r="AV4335">
            <v>17830.805281627632</v>
          </cell>
          <cell r="BE4335">
            <v>9806.9429048951988</v>
          </cell>
          <cell r="BG4335">
            <v>9806.9429048951988</v>
          </cell>
          <cell r="BJ4335">
            <v>9806.9429048951988</v>
          </cell>
          <cell r="BK4335" t="e">
            <v>#N/A</v>
          </cell>
          <cell r="BM4335">
            <v>17830.805281627632</v>
          </cell>
          <cell r="BN4335">
            <v>49034.714524475989</v>
          </cell>
          <cell r="BO4335">
            <v>40119.311883662172</v>
          </cell>
          <cell r="BR4335">
            <v>9775.85</v>
          </cell>
          <cell r="CE4335" t="str">
            <v>1200 - 300 - GENERAL PLANT - MINOR COMPUTER EQUIPMENT - HARDWARE</v>
          </cell>
        </row>
        <row r="4336">
          <cell r="E4336">
            <v>14609.21</v>
          </cell>
          <cell r="F4336">
            <v>8765.5299999999988</v>
          </cell>
          <cell r="L4336" t="str">
            <v>1200 - 300</v>
          </cell>
          <cell r="O4336" t="str">
            <v>UPS</v>
          </cell>
          <cell r="AS4336">
            <v>15988.003431418301</v>
          </cell>
          <cell r="AV4336">
            <v>15988.003431418301</v>
          </cell>
          <cell r="BE4336">
            <v>5329.3344771394341</v>
          </cell>
          <cell r="BG4336">
            <v>5329.3344771394341</v>
          </cell>
          <cell r="BJ4336">
            <v>5329.3344771394341</v>
          </cell>
          <cell r="BK4336" t="e">
            <v>#N/A</v>
          </cell>
          <cell r="BM4336">
            <v>15988.003431418301</v>
          </cell>
          <cell r="BN4336">
            <v>15988.003431418301</v>
          </cell>
          <cell r="BO4336">
            <v>31976.006862836603</v>
          </cell>
          <cell r="BR4336">
            <v>8765.5299999999988</v>
          </cell>
          <cell r="CE4336" t="str">
            <v>1200 - 300 - GENERAL PLANT - MINOR COMPUTER EQUIPMENT - HARDWARE</v>
          </cell>
        </row>
        <row r="4337">
          <cell r="E4337">
            <v>13783.85</v>
          </cell>
          <cell r="F4337">
            <v>8270.2999999999993</v>
          </cell>
          <cell r="L4337" t="str">
            <v>1200 - 300</v>
          </cell>
          <cell r="O4337" t="str">
            <v>UPS</v>
          </cell>
          <cell r="AS4337">
            <v>15084.747299693492</v>
          </cell>
          <cell r="AV4337">
            <v>15084.747299693492</v>
          </cell>
          <cell r="BE4337">
            <v>3771.186824923373</v>
          </cell>
          <cell r="BG4337">
            <v>3771.186824923373</v>
          </cell>
          <cell r="BJ4337">
            <v>3771.186824923373</v>
          </cell>
          <cell r="BK4337" t="e">
            <v>#N/A</v>
          </cell>
          <cell r="BM4337">
            <v>15084.747299693492</v>
          </cell>
          <cell r="BN4337">
            <v>11313.560474770118</v>
          </cell>
          <cell r="BO4337">
            <v>33940.681424310358</v>
          </cell>
          <cell r="BR4337">
            <v>8270.2999999999993</v>
          </cell>
          <cell r="CE4337" t="str">
            <v>1200 - 300 - GENERAL PLANT - MINOR COMPUTER EQUIPMENT - HARDWARE</v>
          </cell>
        </row>
        <row r="4338">
          <cell r="E4338">
            <v>14842.34</v>
          </cell>
          <cell r="F4338">
            <v>8905.41</v>
          </cell>
          <cell r="L4338" t="str">
            <v>1200 - 300</v>
          </cell>
          <cell r="O4338" t="str">
            <v>UPS</v>
          </cell>
          <cell r="AS4338">
            <v>16243.135860890296</v>
          </cell>
          <cell r="AV4338">
            <v>16243.135860890296</v>
          </cell>
          <cell r="BE4338">
            <v>4060.7839652225739</v>
          </cell>
          <cell r="BG4338">
            <v>4060.7839652225739</v>
          </cell>
          <cell r="BJ4338">
            <v>4060.7839652225739</v>
          </cell>
          <cell r="BK4338" t="e">
            <v>#N/A</v>
          </cell>
          <cell r="BM4338">
            <v>16243.135860890296</v>
          </cell>
          <cell r="BN4338">
            <v>12182.351895667722</v>
          </cell>
          <cell r="BO4338">
            <v>36547.055687003165</v>
          </cell>
          <cell r="BR4338">
            <v>8905.41</v>
          </cell>
          <cell r="CE4338" t="str">
            <v>1200 - 300 - GENERAL PLANT - MINOR COMPUTER EQUIPMENT - HARDWARE</v>
          </cell>
        </row>
        <row r="4339">
          <cell r="E4339">
            <v>9251.83</v>
          </cell>
          <cell r="F4339">
            <v>5551.1</v>
          </cell>
          <cell r="L4339" t="str">
            <v>1200 - 300</v>
          </cell>
          <cell r="O4339" t="str">
            <v>UPS</v>
          </cell>
          <cell r="AS4339">
            <v>10125.002637849602</v>
          </cell>
          <cell r="AV4339">
            <v>10125.002637849602</v>
          </cell>
          <cell r="BE4339">
            <v>3375.0008792832009</v>
          </cell>
          <cell r="BG4339">
            <v>3375.0008792832009</v>
          </cell>
          <cell r="BJ4339">
            <v>3375.0008792832009</v>
          </cell>
          <cell r="BK4339" t="e">
            <v>#N/A</v>
          </cell>
          <cell r="BM4339">
            <v>10125.002637849602</v>
          </cell>
          <cell r="BN4339">
            <v>10125.002637849602</v>
          </cell>
          <cell r="BO4339">
            <v>20250.005275699205</v>
          </cell>
          <cell r="BR4339">
            <v>5551.1</v>
          </cell>
          <cell r="CE4339" t="str">
            <v>1200 - 300 - GENERAL PLANT - MINOR COMPUTER EQUIPMENT - HARDWARE</v>
          </cell>
        </row>
        <row r="4340">
          <cell r="E4340">
            <v>9509.84</v>
          </cell>
          <cell r="F4340">
            <v>5705.91</v>
          </cell>
          <cell r="L4340" t="str">
            <v>1200 - 300</v>
          </cell>
          <cell r="O4340" t="str">
            <v>UPS</v>
          </cell>
          <cell r="AS4340">
            <v>10407.363201175081</v>
          </cell>
          <cell r="AV4340">
            <v>10407.363201175081</v>
          </cell>
          <cell r="BE4340">
            <v>2601.8408002937704</v>
          </cell>
          <cell r="BG4340">
            <v>2601.8408002937704</v>
          </cell>
          <cell r="BJ4340">
            <v>2601.8408002937704</v>
          </cell>
          <cell r="BK4340" t="e">
            <v>#N/A</v>
          </cell>
          <cell r="BM4340">
            <v>10407.363201175081</v>
          </cell>
          <cell r="BN4340">
            <v>7805.5224008813111</v>
          </cell>
          <cell r="BO4340">
            <v>23416.567202643935</v>
          </cell>
          <cell r="BR4340">
            <v>5705.91</v>
          </cell>
          <cell r="CE4340" t="str">
            <v>1200 - 300 - GENERAL PLANT - MINOR COMPUTER EQUIPMENT - HARDWARE</v>
          </cell>
        </row>
        <row r="4341">
          <cell r="E4341">
            <v>9251.83</v>
          </cell>
          <cell r="F4341">
            <v>5551.1</v>
          </cell>
          <cell r="L4341" t="str">
            <v>1200 - 300</v>
          </cell>
          <cell r="O4341" t="str">
            <v>UPS</v>
          </cell>
          <cell r="AS4341">
            <v>10125.002637849602</v>
          </cell>
          <cell r="AV4341">
            <v>10125.002637849602</v>
          </cell>
          <cell r="BE4341">
            <v>2531.2506594624006</v>
          </cell>
          <cell r="BG4341">
            <v>2531.2506594624006</v>
          </cell>
          <cell r="BJ4341">
            <v>2531.2506594624006</v>
          </cell>
          <cell r="BK4341" t="e">
            <v>#N/A</v>
          </cell>
          <cell r="BM4341">
            <v>10125.002637849602</v>
          </cell>
          <cell r="BN4341">
            <v>7593.7519783872012</v>
          </cell>
          <cell r="BO4341">
            <v>22781.255935161604</v>
          </cell>
          <cell r="BR4341">
            <v>5551.1</v>
          </cell>
          <cell r="CE4341" t="str">
            <v>1200 - 300 - GENERAL PLANT - MINOR COMPUTER EQUIPMENT - HARDWARE</v>
          </cell>
        </row>
        <row r="4342">
          <cell r="E4342">
            <v>12381.46</v>
          </cell>
          <cell r="F4342">
            <v>7428.869999999999</v>
          </cell>
          <cell r="L4342" t="str">
            <v>1200 - 300</v>
          </cell>
          <cell r="O4342" t="str">
            <v>UPS</v>
          </cell>
          <cell r="AS4342">
            <v>13550.002016944683</v>
          </cell>
          <cell r="AV4342">
            <v>13550.002016944683</v>
          </cell>
          <cell r="BE4342">
            <v>3387.5005042361709</v>
          </cell>
          <cell r="BG4342">
            <v>3387.5005042361709</v>
          </cell>
          <cell r="BJ4342">
            <v>3387.5005042361709</v>
          </cell>
          <cell r="BK4342" t="e">
            <v>#N/A</v>
          </cell>
          <cell r="BM4342">
            <v>13550.002016944683</v>
          </cell>
          <cell r="BN4342">
            <v>10162.501512708513</v>
          </cell>
          <cell r="BO4342">
            <v>30487.504538125537</v>
          </cell>
          <cell r="BR4342">
            <v>7428.869999999999</v>
          </cell>
          <cell r="CE4342" t="str">
            <v>1200 - 300 - GENERAL PLANT - MINOR COMPUTER EQUIPMENT - HARDWARE</v>
          </cell>
        </row>
        <row r="4343">
          <cell r="E4343">
            <v>10115.9</v>
          </cell>
          <cell r="F4343">
            <v>6069.5399999999991</v>
          </cell>
          <cell r="L4343" t="str">
            <v>1200 - 300</v>
          </cell>
          <cell r="O4343" t="str">
            <v>UPS</v>
          </cell>
          <cell r="AS4343">
            <v>11070.622156289381</v>
          </cell>
          <cell r="AV4343">
            <v>11070.622156289381</v>
          </cell>
          <cell r="BE4343">
            <v>2767.6555390723452</v>
          </cell>
          <cell r="BG4343">
            <v>2767.6555390723452</v>
          </cell>
          <cell r="BJ4343">
            <v>2767.6555390723452</v>
          </cell>
          <cell r="BK4343" t="e">
            <v>#N/A</v>
          </cell>
          <cell r="BM4343">
            <v>11070.622156289381</v>
          </cell>
          <cell r="BN4343">
            <v>8302.9666172170364</v>
          </cell>
          <cell r="BO4343">
            <v>24908.899851651106</v>
          </cell>
          <cell r="BR4343">
            <v>6069.5399999999991</v>
          </cell>
          <cell r="CE4343" t="str">
            <v>1200 - 300 - GENERAL PLANT - MINOR COMPUTER EQUIPMENT - HARDWARE</v>
          </cell>
        </row>
        <row r="4344">
          <cell r="E4344">
            <v>6207.75</v>
          </cell>
          <cell r="F4344">
            <v>3724.64</v>
          </cell>
          <cell r="L4344" t="str">
            <v>1200 - 300</v>
          </cell>
          <cell r="O4344" t="str">
            <v>UPS</v>
          </cell>
          <cell r="AS4344">
            <v>6793.6273283351366</v>
          </cell>
          <cell r="AV4344">
            <v>6793.6273283351366</v>
          </cell>
          <cell r="BE4344">
            <v>1698.4068320837841</v>
          </cell>
          <cell r="BG4344">
            <v>1698.4068320837841</v>
          </cell>
          <cell r="BJ4344">
            <v>1698.4068320837841</v>
          </cell>
          <cell r="BK4344" t="e">
            <v>#N/A</v>
          </cell>
          <cell r="BM4344">
            <v>6793.6273283351366</v>
          </cell>
          <cell r="BN4344">
            <v>5095.2204962513524</v>
          </cell>
          <cell r="BO4344">
            <v>15285.661488754056</v>
          </cell>
          <cell r="BR4344">
            <v>3724.64</v>
          </cell>
          <cell r="CE4344" t="str">
            <v>1200 - 300 - GENERAL PLANT - MINOR COMPUTER EQUIPMENT - HARDWARE</v>
          </cell>
        </row>
        <row r="4345">
          <cell r="E4345">
            <v>10764.77</v>
          </cell>
          <cell r="F4345">
            <v>6458.8600000000006</v>
          </cell>
          <cell r="L4345" t="str">
            <v>1200 - 300</v>
          </cell>
          <cell r="O4345" t="str">
            <v>UPS</v>
          </cell>
          <cell r="AS4345">
            <v>11837.811031221323</v>
          </cell>
          <cell r="AV4345">
            <v>11837.811031221323</v>
          </cell>
          <cell r="BE4345">
            <v>1972.9685052035534</v>
          </cell>
          <cell r="BG4345">
            <v>1972.9685052035534</v>
          </cell>
          <cell r="BJ4345">
            <v>1972.9685052035534</v>
          </cell>
          <cell r="BK4345" t="e">
            <v>#N/A</v>
          </cell>
          <cell r="BM4345">
            <v>11837.811031221323</v>
          </cell>
          <cell r="BN4345">
            <v>5918.9055156106615</v>
          </cell>
          <cell r="BO4345">
            <v>29594.527578053308</v>
          </cell>
          <cell r="BR4345">
            <v>6458.8600000000006</v>
          </cell>
          <cell r="CE4345" t="str">
            <v>1200 - 300 - GENERAL PLANT - MINOR COMPUTER EQUIPMENT - HARDWARE</v>
          </cell>
        </row>
        <row r="4346">
          <cell r="E4346">
            <v>5382.39</v>
          </cell>
          <cell r="F4346">
            <v>3229.4300000000003</v>
          </cell>
          <cell r="L4346" t="str">
            <v>1200 - 300</v>
          </cell>
          <cell r="O4346" t="str">
            <v>UPS</v>
          </cell>
          <cell r="AS4346">
            <v>5918.9110140147295</v>
          </cell>
          <cell r="AV4346">
            <v>5918.9110140147295</v>
          </cell>
          <cell r="BE4346">
            <v>986.48516900245465</v>
          </cell>
          <cell r="BG4346">
            <v>986.48516900245465</v>
          </cell>
          <cell r="BJ4346">
            <v>986.48516900245465</v>
          </cell>
          <cell r="BK4346" t="e">
            <v>#N/A</v>
          </cell>
          <cell r="BM4346">
            <v>5918.9110140147295</v>
          </cell>
          <cell r="BN4346">
            <v>2959.4555070073648</v>
          </cell>
          <cell r="BO4346">
            <v>14797.277535036825</v>
          </cell>
          <cell r="BR4346">
            <v>3229.4300000000003</v>
          </cell>
          <cell r="CE4346" t="str">
            <v>1200 - 300 - GENERAL PLANT - MINOR COMPUTER EQUIPMENT - HARDWARE</v>
          </cell>
        </row>
        <row r="4347">
          <cell r="E4347">
            <v>9251.83</v>
          </cell>
          <cell r="F4347">
            <v>5551.1</v>
          </cell>
          <cell r="L4347" t="str">
            <v>1200 - 300</v>
          </cell>
          <cell r="O4347" t="str">
            <v>UPS</v>
          </cell>
          <cell r="AS4347">
            <v>10125.002637849602</v>
          </cell>
          <cell r="AV4347">
            <v>10125.002637849602</v>
          </cell>
          <cell r="BE4347">
            <v>2531.2506594624006</v>
          </cell>
          <cell r="BG4347">
            <v>2531.2506594624006</v>
          </cell>
          <cell r="BJ4347">
            <v>2531.2506594624006</v>
          </cell>
          <cell r="BK4347" t="e">
            <v>#N/A</v>
          </cell>
          <cell r="BM4347">
            <v>10125.002637849602</v>
          </cell>
          <cell r="BN4347">
            <v>7593.7519783872012</v>
          </cell>
          <cell r="BO4347">
            <v>22781.255935161604</v>
          </cell>
          <cell r="BR4347">
            <v>5551.1</v>
          </cell>
          <cell r="CE4347" t="str">
            <v>1200 - 300 - GENERAL PLANT - MINOR COMPUTER EQUIPMENT - HARDWARE</v>
          </cell>
        </row>
        <row r="4348">
          <cell r="E4348">
            <v>24745.54</v>
          </cell>
          <cell r="F4348">
            <v>13610.050000000001</v>
          </cell>
          <cell r="L4348" t="str">
            <v>1200 - 300</v>
          </cell>
          <cell r="O4348" t="str">
            <v>OFFICE EQUIPMENT</v>
          </cell>
          <cell r="AS4348">
            <v>27212.195558802323</v>
          </cell>
          <cell r="AV4348">
            <v>27212.195558802323</v>
          </cell>
          <cell r="BE4348">
            <v>13606.097779401161</v>
          </cell>
          <cell r="BG4348">
            <v>13606.097779401161</v>
          </cell>
          <cell r="BJ4348">
            <v>13606.097779401161</v>
          </cell>
          <cell r="BK4348" t="e">
            <v>#N/A</v>
          </cell>
          <cell r="BM4348">
            <v>27212.195558802323</v>
          </cell>
          <cell r="BN4348">
            <v>68030.488897005809</v>
          </cell>
          <cell r="BO4348">
            <v>68030.488897005809</v>
          </cell>
          <cell r="BR4348">
            <v>13610.050000000001</v>
          </cell>
          <cell r="CE4348" t="str">
            <v>1200 - 300 - GENERAL PLANT - MINOR COMPUTER EQUIPMENT - HARDWARE</v>
          </cell>
        </row>
        <row r="4349">
          <cell r="E4349">
            <v>24861.03</v>
          </cell>
          <cell r="F4349">
            <v>13673.57</v>
          </cell>
          <cell r="L4349" t="str">
            <v>1200 - 300</v>
          </cell>
          <cell r="O4349" t="str">
            <v>OFFICE EQUIPMENT</v>
          </cell>
          <cell r="AS4349">
            <v>27339.197695958595</v>
          </cell>
          <cell r="AV4349">
            <v>27339.197695958595</v>
          </cell>
          <cell r="BE4349">
            <v>13669.598847979298</v>
          </cell>
          <cell r="BG4349">
            <v>13669.598847979298</v>
          </cell>
          <cell r="BJ4349">
            <v>13669.598847979298</v>
          </cell>
          <cell r="BK4349" t="e">
            <v>#N/A</v>
          </cell>
          <cell r="BM4349">
            <v>27339.197695958595</v>
          </cell>
          <cell r="BN4349">
            <v>68347.994239896492</v>
          </cell>
          <cell r="BO4349">
            <v>68347.994239896492</v>
          </cell>
          <cell r="BR4349">
            <v>13673.57</v>
          </cell>
          <cell r="CE4349" t="str">
            <v>1200 - 300 - GENERAL PLANT - MINOR COMPUTER EQUIPMENT - HARDWARE</v>
          </cell>
        </row>
        <row r="4350">
          <cell r="E4350">
            <v>24868.63</v>
          </cell>
          <cell r="F4350">
            <v>13677.750000000002</v>
          </cell>
          <cell r="L4350" t="str">
            <v>1200 - 300</v>
          </cell>
          <cell r="O4350" t="str">
            <v>OFFICE EQUIPMENT</v>
          </cell>
          <cell r="AS4350">
            <v>27347.55527014154</v>
          </cell>
          <cell r="AV4350">
            <v>27347.55527014154</v>
          </cell>
          <cell r="BE4350">
            <v>13673.77763507077</v>
          </cell>
          <cell r="BG4350">
            <v>13673.77763507077</v>
          </cell>
          <cell r="BJ4350">
            <v>13673.77763507077</v>
          </cell>
          <cell r="BK4350" t="e">
            <v>#N/A</v>
          </cell>
          <cell r="BM4350">
            <v>27347.55527014154</v>
          </cell>
          <cell r="BN4350">
            <v>68368.888175353844</v>
          </cell>
          <cell r="BO4350">
            <v>68368.888175353844</v>
          </cell>
          <cell r="BR4350">
            <v>13677.750000000002</v>
          </cell>
          <cell r="CE4350" t="str">
            <v>1200 - 300 - GENERAL PLANT - MINOR COMPUTER EQUIPMENT - HARDWARE</v>
          </cell>
        </row>
        <row r="4351">
          <cell r="E4351">
            <v>45282.77</v>
          </cell>
          <cell r="F4351">
            <v>24905.519999999997</v>
          </cell>
          <cell r="L4351" t="str">
            <v>1200 - 300</v>
          </cell>
          <cell r="O4351" t="str">
            <v>OFFICE EQUIPMENT</v>
          </cell>
          <cell r="AS4351">
            <v>49796.593353156444</v>
          </cell>
          <cell r="AV4351">
            <v>49796.593353156444</v>
          </cell>
          <cell r="BE4351">
            <v>24898.296676578222</v>
          </cell>
          <cell r="BG4351">
            <v>24898.296676578222</v>
          </cell>
          <cell r="BJ4351">
            <v>24898.296676578222</v>
          </cell>
          <cell r="BK4351" t="e">
            <v>#N/A</v>
          </cell>
          <cell r="BM4351">
            <v>49796.593353156444</v>
          </cell>
          <cell r="BN4351">
            <v>124491.48338289111</v>
          </cell>
          <cell r="BO4351">
            <v>124491.48338289111</v>
          </cell>
          <cell r="BR4351">
            <v>24905.519999999997</v>
          </cell>
          <cell r="CE4351" t="str">
            <v>1200 - 300 - GENERAL PLANT - MINOR COMPUTER EQUIPMENT - HARDWARE</v>
          </cell>
        </row>
        <row r="4352">
          <cell r="E4352">
            <v>3077.89</v>
          </cell>
          <cell r="F4352">
            <v>1692.84</v>
          </cell>
          <cell r="L4352" t="str">
            <v>1200 - 300</v>
          </cell>
          <cell r="O4352" t="str">
            <v>OFFICE EQUIPMENT</v>
          </cell>
          <cell r="AS4352">
            <v>3384.6965792010228</v>
          </cell>
          <cell r="AV4352">
            <v>3384.6965792010228</v>
          </cell>
          <cell r="BE4352">
            <v>1692.3482896005114</v>
          </cell>
          <cell r="BG4352">
            <v>1692.3482896005114</v>
          </cell>
          <cell r="BJ4352">
            <v>1692.3482896005114</v>
          </cell>
          <cell r="BK4352" t="e">
            <v>#N/A</v>
          </cell>
          <cell r="BM4352">
            <v>3384.6965792010228</v>
          </cell>
          <cell r="BN4352">
            <v>8461.7414480025564</v>
          </cell>
          <cell r="BO4352">
            <v>8461.7414480025564</v>
          </cell>
          <cell r="BR4352">
            <v>1692.84</v>
          </cell>
          <cell r="CE4352" t="str">
            <v>1200 - 300 - GENERAL PLANT - MINOR COMPUTER EQUIPMENT - HARDWARE</v>
          </cell>
        </row>
        <row r="4353">
          <cell r="E4353">
            <v>182703</v>
          </cell>
          <cell r="F4353">
            <v>109621.8</v>
          </cell>
          <cell r="L4353" t="str">
            <v>1200 - 300</v>
          </cell>
          <cell r="O4353" t="str">
            <v>OFFICE EQUIPMENT</v>
          </cell>
          <cell r="AS4353">
            <v>200914.98367705292</v>
          </cell>
          <cell r="AV4353">
            <v>200914.98367705292</v>
          </cell>
          <cell r="BE4353">
            <v>100457.49183852646</v>
          </cell>
          <cell r="BG4353">
            <v>100457.49183852646</v>
          </cell>
          <cell r="BJ4353">
            <v>100457.49183852646</v>
          </cell>
          <cell r="BK4353" t="e">
            <v>#N/A</v>
          </cell>
          <cell r="BM4353">
            <v>200914.98367705292</v>
          </cell>
          <cell r="BN4353">
            <v>502287.45919263229</v>
          </cell>
          <cell r="BO4353">
            <v>502287.45919263229</v>
          </cell>
          <cell r="BR4353">
            <v>109621.8</v>
          </cell>
          <cell r="CE4353" t="str">
            <v>1200 - 300 - GENERAL PLANT - MINOR COMPUTER EQUIPMENT - HARDWARE</v>
          </cell>
        </row>
        <row r="4354">
          <cell r="E4354">
            <v>2346.81</v>
          </cell>
          <cell r="F4354">
            <v>1290.75</v>
          </cell>
          <cell r="L4354" t="str">
            <v>1200 - 300</v>
          </cell>
          <cell r="O4354" t="str">
            <v>OFFICE EQUIPMENT</v>
          </cell>
          <cell r="AS4354">
            <v>2580.741930034781</v>
          </cell>
          <cell r="AV4354">
            <v>2580.741930034781</v>
          </cell>
          <cell r="BE4354">
            <v>1290.3709650173905</v>
          </cell>
          <cell r="BG4354">
            <v>1290.3709650173905</v>
          </cell>
          <cell r="BJ4354">
            <v>1290.3709650173905</v>
          </cell>
          <cell r="BK4354" t="e">
            <v>#N/A</v>
          </cell>
          <cell r="BM4354">
            <v>2580.741930034781</v>
          </cell>
          <cell r="BN4354">
            <v>6451.8548250869526</v>
          </cell>
          <cell r="BO4354">
            <v>6451.8548250869526</v>
          </cell>
          <cell r="BR4354">
            <v>1290.75</v>
          </cell>
          <cell r="CE4354" t="str">
            <v>1200 - 300 - GENERAL PLANT - MINOR COMPUTER EQUIPMENT - HARDWARE</v>
          </cell>
        </row>
        <row r="4355">
          <cell r="E4355">
            <v>4385.6000000000004</v>
          </cell>
          <cell r="F4355">
            <v>2412.0800000000004</v>
          </cell>
          <cell r="L4355" t="str">
            <v>1200 - 300</v>
          </cell>
          <cell r="O4355" t="str">
            <v>OFFICE EQUIPMENT</v>
          </cell>
          <cell r="AS4355">
            <v>4822.7601758815317</v>
          </cell>
          <cell r="AV4355">
            <v>4822.7601758815317</v>
          </cell>
          <cell r="BE4355">
            <v>2411.3800879407659</v>
          </cell>
          <cell r="BG4355">
            <v>2411.3800879407659</v>
          </cell>
          <cell r="BJ4355">
            <v>2411.3800879407659</v>
          </cell>
          <cell r="BK4355" t="e">
            <v>#N/A</v>
          </cell>
          <cell r="BM4355">
            <v>4822.7601758815317</v>
          </cell>
          <cell r="BN4355">
            <v>12056.90043970383</v>
          </cell>
          <cell r="BO4355">
            <v>12056.90043970383</v>
          </cell>
          <cell r="BR4355">
            <v>2412.0800000000004</v>
          </cell>
          <cell r="CE4355" t="str">
            <v>1200 - 300 - GENERAL PLANT - MINOR COMPUTER EQUIPMENT - HARDWARE</v>
          </cell>
        </row>
        <row r="4356">
          <cell r="E4356">
            <v>3077.87</v>
          </cell>
          <cell r="F4356">
            <v>1692.83</v>
          </cell>
          <cell r="L4356" t="str">
            <v>1200 - 300</v>
          </cell>
          <cell r="O4356" t="str">
            <v>OFFICE EQUIPMENT</v>
          </cell>
          <cell r="AS4356">
            <v>3384.6745855847516</v>
          </cell>
          <cell r="AV4356">
            <v>3384.6745855847516</v>
          </cell>
          <cell r="BE4356">
            <v>1692.3372927923758</v>
          </cell>
          <cell r="BG4356">
            <v>1692.3372927923758</v>
          </cell>
          <cell r="BJ4356">
            <v>1692.3372927923758</v>
          </cell>
          <cell r="BK4356" t="e">
            <v>#N/A</v>
          </cell>
          <cell r="BM4356">
            <v>3384.6745855847516</v>
          </cell>
          <cell r="BN4356">
            <v>8461.6864639618798</v>
          </cell>
          <cell r="BO4356">
            <v>8461.6864639618798</v>
          </cell>
          <cell r="BR4356">
            <v>1692.83</v>
          </cell>
          <cell r="CE4356" t="str">
            <v>1200 - 300 - GENERAL PLANT - MINOR COMPUTER EQUIPMENT - HARDWARE</v>
          </cell>
        </row>
        <row r="4357">
          <cell r="E4357">
            <v>4695.82</v>
          </cell>
          <cell r="F4357">
            <v>2582.7099999999996</v>
          </cell>
          <cell r="L4357" t="str">
            <v>1200 - 300</v>
          </cell>
          <cell r="O4357" t="str">
            <v>OFFICE EQUIPMENT</v>
          </cell>
          <cell r="AS4357">
            <v>5163.9031578593604</v>
          </cell>
          <cell r="AV4357">
            <v>5163.9031578593604</v>
          </cell>
          <cell r="BE4357">
            <v>2581.9515789296802</v>
          </cell>
          <cell r="BG4357">
            <v>2581.9515789296802</v>
          </cell>
          <cell r="BJ4357">
            <v>2581.9515789296802</v>
          </cell>
          <cell r="BK4357" t="e">
            <v>#N/A</v>
          </cell>
          <cell r="BM4357">
            <v>5163.9031578593604</v>
          </cell>
          <cell r="BN4357">
            <v>12909.757894648401</v>
          </cell>
          <cell r="BO4357">
            <v>12909.757894648401</v>
          </cell>
          <cell r="BR4357">
            <v>2582.7099999999996</v>
          </cell>
          <cell r="CE4357" t="str">
            <v>1200 - 300 - GENERAL PLANT - MINOR COMPUTER EQUIPMENT - HARDWARE</v>
          </cell>
        </row>
        <row r="4358">
          <cell r="E4358">
            <v>57471.8</v>
          </cell>
          <cell r="F4358">
            <v>31609.49</v>
          </cell>
          <cell r="L4358" t="str">
            <v>1200 - 300</v>
          </cell>
          <cell r="O4358" t="str">
            <v>OFFICE EQUIPMENT</v>
          </cell>
          <cell r="AS4358">
            <v>63200.635779876917</v>
          </cell>
          <cell r="AV4358">
            <v>63200.635779876917</v>
          </cell>
          <cell r="BE4358">
            <v>31600.317889938458</v>
          </cell>
          <cell r="BG4358">
            <v>31600.317889938458</v>
          </cell>
          <cell r="BJ4358">
            <v>31600.317889938458</v>
          </cell>
          <cell r="BK4358" t="e">
            <v>#N/A</v>
          </cell>
          <cell r="BM4358">
            <v>63200.635779876917</v>
          </cell>
          <cell r="BN4358">
            <v>158001.58944969228</v>
          </cell>
          <cell r="BO4358">
            <v>158001.58944969228</v>
          </cell>
          <cell r="BR4358">
            <v>31609.49</v>
          </cell>
          <cell r="CE4358" t="str">
            <v>1200 - 300 - GENERAL PLANT - MINOR COMPUTER EQUIPMENT - HARDWARE</v>
          </cell>
        </row>
        <row r="4359">
          <cell r="E4359">
            <v>4638.51</v>
          </cell>
          <cell r="F4359">
            <v>2783.11</v>
          </cell>
          <cell r="L4359" t="str">
            <v>1200 - 300</v>
          </cell>
          <cell r="O4359" t="str">
            <v>OFFICE EQUIPMENT</v>
          </cell>
          <cell r="AS4359">
            <v>5076.2850144989434</v>
          </cell>
          <cell r="AV4359">
            <v>5076.2850144989434</v>
          </cell>
          <cell r="BE4359">
            <v>2791.9567579744189</v>
          </cell>
          <cell r="BG4359">
            <v>2791.9567579744189</v>
          </cell>
          <cell r="BJ4359">
            <v>2791.9567579744189</v>
          </cell>
          <cell r="BK4359" t="e">
            <v>#N/A</v>
          </cell>
          <cell r="BM4359">
            <v>5076.2850144989434</v>
          </cell>
          <cell r="BN4359">
            <v>13959.783789872094</v>
          </cell>
          <cell r="BO4359">
            <v>11421.641282622622</v>
          </cell>
          <cell r="BR4359">
            <v>2783.11</v>
          </cell>
          <cell r="CE4359" t="str">
            <v>1200 - 300 - GENERAL PLANT - MINOR COMPUTER EQUIPMENT - HARDWARE</v>
          </cell>
        </row>
        <row r="4360">
          <cell r="E4360">
            <v>10657.8</v>
          </cell>
          <cell r="F4360">
            <v>6394.6799999999994</v>
          </cell>
          <cell r="L4360" t="str">
            <v>1200 - 300</v>
          </cell>
          <cell r="O4360" t="str">
            <v>OFFICE EQUIPMENT</v>
          </cell>
          <cell r="AS4360">
            <v>11663.665795164145</v>
          </cell>
          <cell r="AV4360">
            <v>11663.665795164145</v>
          </cell>
          <cell r="BE4360">
            <v>6415.0161873402803</v>
          </cell>
          <cell r="BG4360">
            <v>6415.0161873402803</v>
          </cell>
          <cell r="BJ4360">
            <v>6415.0161873402803</v>
          </cell>
          <cell r="BK4360" t="e">
            <v>#N/A</v>
          </cell>
          <cell r="BM4360">
            <v>11663.665795164145</v>
          </cell>
          <cell r="BN4360">
            <v>32075.080936701397</v>
          </cell>
          <cell r="BO4360">
            <v>26243.248039119324</v>
          </cell>
          <cell r="BR4360">
            <v>6394.6799999999994</v>
          </cell>
          <cell r="CE4360" t="str">
            <v>1200 - 300 - GENERAL PLANT - MINOR COMPUTER EQUIPMENT - HARDWARE</v>
          </cell>
        </row>
        <row r="4361">
          <cell r="E4361">
            <v>6367.34</v>
          </cell>
          <cell r="F4361">
            <v>3820.4100000000003</v>
          </cell>
          <cell r="L4361" t="str">
            <v>1200 - 300</v>
          </cell>
          <cell r="O4361" t="str">
            <v>OFFICE EQUIPMENT</v>
          </cell>
          <cell r="AS4361">
            <v>6968.2791724540211</v>
          </cell>
          <cell r="AV4361">
            <v>6968.2791724540211</v>
          </cell>
          <cell r="BE4361">
            <v>3832.5535448497121</v>
          </cell>
          <cell r="BG4361">
            <v>3832.5535448497121</v>
          </cell>
          <cell r="BJ4361">
            <v>3832.5535448497121</v>
          </cell>
          <cell r="BK4361" t="e">
            <v>#N/A</v>
          </cell>
          <cell r="BM4361">
            <v>6968.2791724540211</v>
          </cell>
          <cell r="BN4361">
            <v>19162.767724248559</v>
          </cell>
          <cell r="BO4361">
            <v>15678.628138021548</v>
          </cell>
          <cell r="BR4361">
            <v>3820.4100000000003</v>
          </cell>
          <cell r="CE4361" t="str">
            <v>1200 - 300 - GENERAL PLANT - MINOR COMPUTER EQUIPMENT - HARDWARE</v>
          </cell>
        </row>
        <row r="4362">
          <cell r="E4362">
            <v>7731.78</v>
          </cell>
          <cell r="F4362">
            <v>4639.0599999999995</v>
          </cell>
          <cell r="L4362" t="str">
            <v>1200 - 300</v>
          </cell>
          <cell r="O4362" t="str">
            <v>OFFICE EQUIPMENT</v>
          </cell>
          <cell r="AS4362">
            <v>8502.4901205484548</v>
          </cell>
          <cell r="AV4362">
            <v>8502.4901205484548</v>
          </cell>
          <cell r="BE4362">
            <v>4251.2450602742274</v>
          </cell>
          <cell r="BG4362">
            <v>4251.2450602742274</v>
          </cell>
          <cell r="BJ4362">
            <v>4251.2450602742274</v>
          </cell>
          <cell r="BK4362" t="e">
            <v>#N/A</v>
          </cell>
          <cell r="BM4362">
            <v>8502.4901205484548</v>
          </cell>
          <cell r="BN4362">
            <v>21256.225301371138</v>
          </cell>
          <cell r="BO4362">
            <v>21256.225301371138</v>
          </cell>
          <cell r="BR4362">
            <v>4639.0599999999995</v>
          </cell>
          <cell r="CE4362" t="str">
            <v>1200 - 300 - GENERAL PLANT - MINOR COMPUTER EQUIPMENT - HARDWARE</v>
          </cell>
        </row>
        <row r="4363">
          <cell r="E4363">
            <v>21581.16</v>
          </cell>
          <cell r="F4363">
            <v>12948.69</v>
          </cell>
          <cell r="L4363" t="str">
            <v>1200 - 300</v>
          </cell>
          <cell r="O4363" t="str">
            <v>UPS</v>
          </cell>
          <cell r="AS4363">
            <v>23617.954710349662</v>
          </cell>
          <cell r="AV4363">
            <v>23617.954710349662</v>
          </cell>
          <cell r="BE4363">
            <v>5904.4886775874156</v>
          </cell>
          <cell r="BG4363">
            <v>5904.4886775874156</v>
          </cell>
          <cell r="BJ4363">
            <v>5904.4886775874156</v>
          </cell>
          <cell r="BK4363" t="e">
            <v>#N/A</v>
          </cell>
          <cell r="BM4363">
            <v>23617.954710349662</v>
          </cell>
          <cell r="BN4363">
            <v>17713.466032762248</v>
          </cell>
          <cell r="BO4363">
            <v>53140.398098286743</v>
          </cell>
          <cell r="BR4363">
            <v>12948.69</v>
          </cell>
          <cell r="CE4363" t="str">
            <v>1200 - 300 - GENERAL PLANT - MINOR COMPUTER EQUIPMENT - HARDWARE</v>
          </cell>
        </row>
        <row r="4364">
          <cell r="E4364">
            <v>21581.16</v>
          </cell>
          <cell r="F4364">
            <v>12948.69</v>
          </cell>
          <cell r="L4364" t="str">
            <v>1200 - 300</v>
          </cell>
          <cell r="O4364" t="str">
            <v>UPS</v>
          </cell>
          <cell r="AS4364">
            <v>23617.954710349662</v>
          </cell>
          <cell r="AV4364">
            <v>23617.954710349662</v>
          </cell>
          <cell r="BE4364">
            <v>5904.4886775874156</v>
          </cell>
          <cell r="BG4364">
            <v>5904.4886775874156</v>
          </cell>
          <cell r="BJ4364">
            <v>5904.4886775874156</v>
          </cell>
          <cell r="BK4364" t="e">
            <v>#N/A</v>
          </cell>
          <cell r="BM4364">
            <v>23617.954710349662</v>
          </cell>
          <cell r="BN4364">
            <v>17713.466032762248</v>
          </cell>
          <cell r="BO4364">
            <v>53140.398098286743</v>
          </cell>
          <cell r="BR4364">
            <v>12948.69</v>
          </cell>
          <cell r="CE4364" t="str">
            <v>1200 - 300 - GENERAL PLANT - MINOR COMPUTER EQUIPMENT - HARDWARE</v>
          </cell>
        </row>
        <row r="4365">
          <cell r="E4365">
            <v>21581.16</v>
          </cell>
          <cell r="F4365">
            <v>12948.69</v>
          </cell>
          <cell r="L4365" t="str">
            <v>1200 - 300</v>
          </cell>
          <cell r="O4365" t="str">
            <v>UPS</v>
          </cell>
          <cell r="AS4365">
            <v>23617.954710349662</v>
          </cell>
          <cell r="AV4365">
            <v>23617.954710349662</v>
          </cell>
          <cell r="BE4365">
            <v>5904.4886775874156</v>
          </cell>
          <cell r="BG4365">
            <v>5904.4886775874156</v>
          </cell>
          <cell r="BJ4365">
            <v>5904.4886775874156</v>
          </cell>
          <cell r="BK4365" t="e">
            <v>#N/A</v>
          </cell>
          <cell r="BM4365">
            <v>23617.954710349662</v>
          </cell>
          <cell r="BN4365">
            <v>17713.466032762248</v>
          </cell>
          <cell r="BO4365">
            <v>53140.398098286743</v>
          </cell>
          <cell r="BR4365">
            <v>12948.69</v>
          </cell>
          <cell r="CE4365" t="str">
            <v>1200 - 300 - GENERAL PLANT - MINOR COMPUTER EQUIPMENT - HARDWARE</v>
          </cell>
        </row>
        <row r="4366">
          <cell r="E4366">
            <v>21581.16</v>
          </cell>
          <cell r="F4366">
            <v>12948.69</v>
          </cell>
          <cell r="L4366" t="str">
            <v>1200 - 300</v>
          </cell>
          <cell r="O4366" t="str">
            <v>UPS</v>
          </cell>
          <cell r="AS4366">
            <v>23617.954710349662</v>
          </cell>
          <cell r="AV4366">
            <v>23617.954710349662</v>
          </cell>
          <cell r="BE4366">
            <v>5904.4886775874156</v>
          </cell>
          <cell r="BG4366">
            <v>5904.4886775874156</v>
          </cell>
          <cell r="BJ4366">
            <v>5904.4886775874156</v>
          </cell>
          <cell r="BK4366" t="e">
            <v>#N/A</v>
          </cell>
          <cell r="BM4366">
            <v>23617.954710349662</v>
          </cell>
          <cell r="BN4366">
            <v>17713.466032762248</v>
          </cell>
          <cell r="BO4366">
            <v>53140.398098286743</v>
          </cell>
          <cell r="BR4366">
            <v>12948.69</v>
          </cell>
          <cell r="CE4366" t="str">
            <v>1200 - 300 - GENERAL PLANT - MINOR COMPUTER EQUIPMENT - HARDWARE</v>
          </cell>
        </row>
        <row r="4367">
          <cell r="E4367">
            <v>25419.57</v>
          </cell>
          <cell r="F4367">
            <v>15251.74</v>
          </cell>
          <cell r="L4367" t="str">
            <v>1200 - 300</v>
          </cell>
          <cell r="O4367" t="str">
            <v>OFFICE EQUIPMENT</v>
          </cell>
          <cell r="AS4367">
            <v>27497.49159838897</v>
          </cell>
          <cell r="AV4367">
            <v>27497.49159838897</v>
          </cell>
          <cell r="BE4367">
            <v>16498.494959033382</v>
          </cell>
          <cell r="BG4367">
            <v>16498.494959033382</v>
          </cell>
          <cell r="BJ4367">
            <v>16498.494959033382</v>
          </cell>
          <cell r="BK4367" t="e">
            <v>#N/A</v>
          </cell>
          <cell r="BM4367">
            <v>27497.49159838897</v>
          </cell>
          <cell r="BN4367">
            <v>82492.474795166912</v>
          </cell>
          <cell r="BO4367">
            <v>54994.983196777939</v>
          </cell>
          <cell r="BR4367">
            <v>15251.74</v>
          </cell>
          <cell r="CE4367" t="str">
            <v>1200 - 300 - GENERAL PLANT - MINOR COMPUTER EQUIPMENT - HARDWARE</v>
          </cell>
        </row>
        <row r="4368">
          <cell r="E4368">
            <v>5657.44</v>
          </cell>
          <cell r="F4368">
            <v>3394.47</v>
          </cell>
          <cell r="L4368" t="str">
            <v>1200 - 300</v>
          </cell>
          <cell r="O4368" t="str">
            <v>OFFICE EQUIPMENT</v>
          </cell>
          <cell r="AS4368">
            <v>6191.3799673660078</v>
          </cell>
          <cell r="AV4368">
            <v>6191.3799673660078</v>
          </cell>
          <cell r="BE4368">
            <v>3405.2589820513044</v>
          </cell>
          <cell r="BG4368">
            <v>3405.2589820513044</v>
          </cell>
          <cell r="BJ4368">
            <v>3405.2589820513044</v>
          </cell>
          <cell r="BK4368" t="e">
            <v>#N/A</v>
          </cell>
          <cell r="BM4368">
            <v>6191.3799673660078</v>
          </cell>
          <cell r="BN4368">
            <v>17026.294910256522</v>
          </cell>
          <cell r="BO4368">
            <v>13930.604926573518</v>
          </cell>
          <cell r="BR4368">
            <v>3394.47</v>
          </cell>
          <cell r="CE4368" t="str">
            <v>1200 - 300 - GENERAL PLANT - MINOR COMPUTER EQUIPMENT - HARDWARE</v>
          </cell>
        </row>
        <row r="4369">
          <cell r="E4369">
            <v>19991.599999999999</v>
          </cell>
          <cell r="F4369">
            <v>11994.96</v>
          </cell>
          <cell r="L4369" t="str">
            <v>1200 - 300</v>
          </cell>
          <cell r="O4369" t="str">
            <v>UPS</v>
          </cell>
          <cell r="AS4369">
            <v>21878.374628028629</v>
          </cell>
          <cell r="AV4369">
            <v>21878.374628028629</v>
          </cell>
          <cell r="BE4369">
            <v>7292.7915426762102</v>
          </cell>
          <cell r="BG4369">
            <v>7292.7915426762102</v>
          </cell>
          <cell r="BJ4369">
            <v>7292.7915426762102</v>
          </cell>
          <cell r="BK4369" t="e">
            <v>#N/A</v>
          </cell>
          <cell r="BM4369">
            <v>21878.374628028629</v>
          </cell>
          <cell r="BN4369">
            <v>21878.374628028629</v>
          </cell>
          <cell r="BO4369">
            <v>43756.749256057257</v>
          </cell>
          <cell r="BR4369">
            <v>11994.96</v>
          </cell>
          <cell r="CE4369" t="str">
            <v>1200 - 300 - GENERAL PLANT - MINOR COMPUTER EQUIPMENT - HARDWARE</v>
          </cell>
        </row>
        <row r="4370">
          <cell r="E4370">
            <v>7824.44</v>
          </cell>
          <cell r="F4370">
            <v>4694.67</v>
          </cell>
          <cell r="L4370" t="str">
            <v>1200 - 300</v>
          </cell>
          <cell r="O4370" t="str">
            <v>UPS</v>
          </cell>
          <cell r="AS4370">
            <v>8464.0484934284341</v>
          </cell>
          <cell r="AV4370">
            <v>8464.0484934284341</v>
          </cell>
          <cell r="BE4370">
            <v>2821.3494978094782</v>
          </cell>
          <cell r="BG4370">
            <v>2821.3494978094782</v>
          </cell>
          <cell r="BJ4370">
            <v>2821.3494978094782</v>
          </cell>
          <cell r="BK4370" t="e">
            <v>#N/A</v>
          </cell>
          <cell r="BM4370">
            <v>8464.0484934284341</v>
          </cell>
          <cell r="BN4370">
            <v>8464.0484934284341</v>
          </cell>
          <cell r="BO4370">
            <v>16928.096986856868</v>
          </cell>
          <cell r="BR4370">
            <v>4694.67</v>
          </cell>
          <cell r="CE4370" t="str">
            <v>1200 - 300 - GENERAL PLANT - MINOR COMPUTER EQUIPMENT - HARDWARE</v>
          </cell>
        </row>
        <row r="4371">
          <cell r="E4371">
            <v>9671.36</v>
          </cell>
          <cell r="F4371">
            <v>5802.81</v>
          </cell>
          <cell r="L4371" t="str">
            <v>1200 - 300</v>
          </cell>
          <cell r="O4371" t="str">
            <v>UPS</v>
          </cell>
          <cell r="AS4371">
            <v>10584.127195548679</v>
          </cell>
          <cell r="AV4371">
            <v>10584.127195548679</v>
          </cell>
          <cell r="BE4371">
            <v>3528.042398516227</v>
          </cell>
          <cell r="BG4371">
            <v>3528.042398516227</v>
          </cell>
          <cell r="BJ4371">
            <v>3528.042398516227</v>
          </cell>
          <cell r="BK4371" t="e">
            <v>#N/A</v>
          </cell>
          <cell r="BM4371">
            <v>10584.127195548679</v>
          </cell>
          <cell r="BN4371">
            <v>10584.127195548679</v>
          </cell>
          <cell r="BO4371">
            <v>21168.254391097358</v>
          </cell>
          <cell r="BR4371">
            <v>5802.81</v>
          </cell>
          <cell r="CE4371" t="str">
            <v>1200 - 300 - GENERAL PLANT - MINOR COMPUTER EQUIPMENT - HARDWARE</v>
          </cell>
        </row>
        <row r="4372">
          <cell r="E4372">
            <v>14609.21</v>
          </cell>
          <cell r="F4372">
            <v>8765.5299999999988</v>
          </cell>
          <cell r="L4372" t="str">
            <v>1200 - 300</v>
          </cell>
          <cell r="O4372" t="str">
            <v>UPS</v>
          </cell>
          <cell r="AS4372">
            <v>15988.003431418301</v>
          </cell>
          <cell r="AV4372">
            <v>15988.003431418301</v>
          </cell>
          <cell r="BE4372">
            <v>3997.0008578545753</v>
          </cell>
          <cell r="BG4372">
            <v>3997.0008578545753</v>
          </cell>
          <cell r="BJ4372">
            <v>3997.0008578545753</v>
          </cell>
          <cell r="BK4372" t="e">
            <v>#N/A</v>
          </cell>
          <cell r="BM4372">
            <v>15988.003431418301</v>
          </cell>
          <cell r="BN4372">
            <v>11991.002573563726</v>
          </cell>
          <cell r="BO4372">
            <v>35973.007720691181</v>
          </cell>
          <cell r="BR4372">
            <v>8765.5299999999988</v>
          </cell>
          <cell r="CE4372" t="str">
            <v>1200 - 300 - GENERAL PLANT - MINOR COMPUTER EQUIPMENT - HARDWARE</v>
          </cell>
        </row>
        <row r="4373">
          <cell r="E4373">
            <v>10764.77</v>
          </cell>
          <cell r="F4373">
            <v>6458.8600000000006</v>
          </cell>
          <cell r="L4373" t="str">
            <v>1200 - 300</v>
          </cell>
          <cell r="O4373" t="str">
            <v>UPS</v>
          </cell>
          <cell r="AS4373">
            <v>11780.731449436951</v>
          </cell>
          <cell r="AV4373">
            <v>11780.731449436951</v>
          </cell>
          <cell r="BE4373">
            <v>2945.1828623592378</v>
          </cell>
          <cell r="BG4373">
            <v>2945.1828623592378</v>
          </cell>
          <cell r="BJ4373">
            <v>2945.1828623592378</v>
          </cell>
          <cell r="BK4373" t="e">
            <v>#N/A</v>
          </cell>
          <cell r="BM4373">
            <v>11780.731449436951</v>
          </cell>
          <cell r="BN4373">
            <v>8835.5485870777138</v>
          </cell>
          <cell r="BO4373">
            <v>26506.64576123314</v>
          </cell>
          <cell r="BR4373">
            <v>6458.8600000000006</v>
          </cell>
          <cell r="CE4373" t="str">
            <v>1200 - 300 - GENERAL PLANT - MINOR COMPUTER EQUIPMENT - HARDWARE</v>
          </cell>
        </row>
        <row r="4374">
          <cell r="E4374">
            <v>16147.15</v>
          </cell>
          <cell r="F4374">
            <v>9688.2799999999988</v>
          </cell>
          <cell r="L4374" t="str">
            <v>1200 - 300</v>
          </cell>
          <cell r="O4374" t="str">
            <v>UPS</v>
          </cell>
          <cell r="AS4374">
            <v>17671.091702263573</v>
          </cell>
          <cell r="AV4374">
            <v>17671.091702263573</v>
          </cell>
          <cell r="BE4374">
            <v>4417.7729255658933</v>
          </cell>
          <cell r="BG4374">
            <v>4417.7729255658933</v>
          </cell>
          <cell r="BJ4374">
            <v>4417.7729255658933</v>
          </cell>
          <cell r="BK4374" t="e">
            <v>#N/A</v>
          </cell>
          <cell r="BM4374">
            <v>17671.091702263573</v>
          </cell>
          <cell r="BN4374">
            <v>13253.318776697681</v>
          </cell>
          <cell r="BO4374">
            <v>39759.956330093039</v>
          </cell>
          <cell r="BR4374">
            <v>9688.2799999999988</v>
          </cell>
          <cell r="CE4374" t="str">
            <v>1200 - 300 - GENERAL PLANT - MINOR COMPUTER EQUIPMENT - HARDWARE</v>
          </cell>
        </row>
        <row r="4375">
          <cell r="E4375">
            <v>9226.83</v>
          </cell>
          <cell r="F4375">
            <v>5536.1</v>
          </cell>
          <cell r="L4375" t="str">
            <v>1200 - 300</v>
          </cell>
          <cell r="O4375" t="str">
            <v>UPS</v>
          </cell>
          <cell r="AS4375">
            <v>9981.0768004637102</v>
          </cell>
          <cell r="AV4375">
            <v>9981.0768004637102</v>
          </cell>
          <cell r="BE4375">
            <v>3327.0256001545704</v>
          </cell>
          <cell r="BG4375">
            <v>3327.0256001545704</v>
          </cell>
          <cell r="BJ4375">
            <v>3327.0256001545704</v>
          </cell>
          <cell r="BK4375" t="e">
            <v>#N/A</v>
          </cell>
          <cell r="BM4375">
            <v>9981.0768004637102</v>
          </cell>
          <cell r="BN4375">
            <v>9981.0768004637102</v>
          </cell>
          <cell r="BO4375">
            <v>19962.15360092742</v>
          </cell>
          <cell r="BR4375">
            <v>5536.1</v>
          </cell>
          <cell r="CE4375" t="str">
            <v>1200 - 300 - GENERAL PLANT - MINOR COMPUTER EQUIPMENT - HARDWARE</v>
          </cell>
        </row>
        <row r="4376">
          <cell r="E4376">
            <v>7824.44</v>
          </cell>
          <cell r="F4376">
            <v>4694.67</v>
          </cell>
          <cell r="L4376" t="str">
            <v>1200 - 300</v>
          </cell>
          <cell r="O4376" t="str">
            <v>UPS</v>
          </cell>
          <cell r="AS4376">
            <v>8464.0484934284341</v>
          </cell>
          <cell r="AV4376">
            <v>8464.0484934284341</v>
          </cell>
          <cell r="BE4376">
            <v>2821.3494978094782</v>
          </cell>
          <cell r="BG4376">
            <v>2821.3494978094782</v>
          </cell>
          <cell r="BJ4376">
            <v>2821.3494978094782</v>
          </cell>
          <cell r="BK4376" t="e">
            <v>#N/A</v>
          </cell>
          <cell r="BM4376">
            <v>8464.0484934284341</v>
          </cell>
          <cell r="BN4376">
            <v>8464.0484934284341</v>
          </cell>
          <cell r="BO4376">
            <v>16928.096986856868</v>
          </cell>
          <cell r="BR4376">
            <v>4694.67</v>
          </cell>
          <cell r="CE4376" t="str">
            <v>1200 - 300 - GENERAL PLANT - MINOR COMPUTER EQUIPMENT - HARDWARE</v>
          </cell>
        </row>
        <row r="4377">
          <cell r="E4377">
            <v>4557.03</v>
          </cell>
          <cell r="F4377">
            <v>2734.22</v>
          </cell>
          <cell r="L4377" t="str">
            <v>1200 - 300</v>
          </cell>
          <cell r="O4377" t="str">
            <v>OFFICE EQUIPMENT</v>
          </cell>
          <cell r="AS4377">
            <v>4929.544210960551</v>
          </cell>
          <cell r="AV4377">
            <v>4929.544210960551</v>
          </cell>
          <cell r="BE4377">
            <v>2957.7265265763303</v>
          </cell>
          <cell r="BG4377">
            <v>2957.7265265763303</v>
          </cell>
          <cell r="BJ4377">
            <v>2957.7265265763303</v>
          </cell>
          <cell r="BK4377" t="e">
            <v>#N/A</v>
          </cell>
          <cell r="BM4377">
            <v>4929.544210960551</v>
          </cell>
          <cell r="BN4377">
            <v>14788.632632881654</v>
          </cell>
          <cell r="BO4377">
            <v>9859.0884219211021</v>
          </cell>
          <cell r="BR4377">
            <v>2734.22</v>
          </cell>
          <cell r="CE4377" t="str">
            <v>1200 - 300 - GENERAL PLANT - MINOR COMPUTER EQUIPMENT - HARDWARE</v>
          </cell>
        </row>
        <row r="4378">
          <cell r="E4378">
            <v>6773.36</v>
          </cell>
          <cell r="F4378">
            <v>4064.0099999999998</v>
          </cell>
          <cell r="L4378" t="str">
            <v>1200 - 300</v>
          </cell>
          <cell r="O4378" t="str">
            <v>UPS</v>
          </cell>
          <cell r="AS4378">
            <v>7327.0480064322064</v>
          </cell>
          <cell r="AV4378">
            <v>7327.0480064322064</v>
          </cell>
          <cell r="BE4378">
            <v>2442.3493354774023</v>
          </cell>
          <cell r="BG4378">
            <v>2442.3493354774023</v>
          </cell>
          <cell r="BJ4378">
            <v>2442.3493354774023</v>
          </cell>
          <cell r="BK4378" t="e">
            <v>#N/A</v>
          </cell>
          <cell r="BM4378">
            <v>7327.0480064322064</v>
          </cell>
          <cell r="BN4378">
            <v>7327.0480064322064</v>
          </cell>
          <cell r="BO4378">
            <v>14654.096012864413</v>
          </cell>
          <cell r="BR4378">
            <v>4064.0099999999998</v>
          </cell>
          <cell r="CE4378" t="str">
            <v>1200 - 300 - GENERAL PLANT - MINOR COMPUTER EQUIPMENT - HARDWARE</v>
          </cell>
        </row>
        <row r="4379">
          <cell r="E4379">
            <v>10226.91</v>
          </cell>
          <cell r="F4379">
            <v>6136.15</v>
          </cell>
          <cell r="L4379" t="str">
            <v>1200 - 300</v>
          </cell>
          <cell r="O4379" t="str">
            <v>UPS</v>
          </cell>
          <cell r="AS4379">
            <v>11062.908294769744</v>
          </cell>
          <cell r="AV4379">
            <v>11062.908294769744</v>
          </cell>
          <cell r="BE4379">
            <v>3687.636098256582</v>
          </cell>
          <cell r="BG4379">
            <v>3687.636098256582</v>
          </cell>
          <cell r="BJ4379">
            <v>3687.636098256582</v>
          </cell>
          <cell r="BK4379" t="e">
            <v>#N/A</v>
          </cell>
          <cell r="BM4379">
            <v>11062.908294769744</v>
          </cell>
          <cell r="BN4379">
            <v>11062.908294769744</v>
          </cell>
          <cell r="BO4379">
            <v>22125.816589539489</v>
          </cell>
          <cell r="BR4379">
            <v>6136.15</v>
          </cell>
          <cell r="CE4379" t="str">
            <v>1200 - 300 - GENERAL PLANT - MINOR COMPUTER EQUIPMENT - HARDWARE</v>
          </cell>
        </row>
        <row r="4380">
          <cell r="E4380">
            <v>10764.77</v>
          </cell>
          <cell r="F4380">
            <v>6458.8600000000006</v>
          </cell>
          <cell r="L4380" t="str">
            <v>1200 - 300</v>
          </cell>
          <cell r="O4380" t="str">
            <v>UPS</v>
          </cell>
          <cell r="AS4380">
            <v>11644.735636109881</v>
          </cell>
          <cell r="AV4380">
            <v>11644.735636109881</v>
          </cell>
          <cell r="BE4380">
            <v>3881.5785453699609</v>
          </cell>
          <cell r="BG4380">
            <v>3881.5785453699609</v>
          </cell>
          <cell r="BJ4380">
            <v>3881.5785453699609</v>
          </cell>
          <cell r="BK4380" t="e">
            <v>#N/A</v>
          </cell>
          <cell r="BM4380">
            <v>11644.735636109881</v>
          </cell>
          <cell r="BN4380">
            <v>11644.735636109881</v>
          </cell>
          <cell r="BO4380">
            <v>23289.471272219762</v>
          </cell>
          <cell r="BR4380">
            <v>6458.8600000000006</v>
          </cell>
          <cell r="CE4380" t="str">
            <v>1200 - 300 - GENERAL PLANT - MINOR COMPUTER EQUIPMENT - HARDWARE</v>
          </cell>
        </row>
        <row r="4381">
          <cell r="E4381">
            <v>13206.82</v>
          </cell>
          <cell r="F4381">
            <v>7924.0999999999995</v>
          </cell>
          <cell r="L4381" t="str">
            <v>1200 - 300</v>
          </cell>
          <cell r="O4381" t="str">
            <v>UPS</v>
          </cell>
          <cell r="AS4381">
            <v>14286.4109027586</v>
          </cell>
          <cell r="AV4381">
            <v>14286.4109027586</v>
          </cell>
          <cell r="BE4381">
            <v>4762.1369675862006</v>
          </cell>
          <cell r="BG4381">
            <v>4762.1369675862006</v>
          </cell>
          <cell r="BJ4381">
            <v>4762.1369675862006</v>
          </cell>
          <cell r="BK4381" t="e">
            <v>#N/A</v>
          </cell>
          <cell r="BM4381">
            <v>14286.4109027586</v>
          </cell>
          <cell r="BN4381">
            <v>14286.4109027586</v>
          </cell>
          <cell r="BO4381">
            <v>28572.8218055172</v>
          </cell>
          <cell r="BR4381">
            <v>7924.0999999999995</v>
          </cell>
          <cell r="CE4381" t="str">
            <v>1200 - 300 - GENERAL PLANT - MINOR COMPUTER EQUIPMENT - HARDWARE</v>
          </cell>
        </row>
        <row r="4382">
          <cell r="E4382">
            <v>10764.77</v>
          </cell>
          <cell r="F4382">
            <v>6458.8600000000006</v>
          </cell>
          <cell r="L4382" t="str">
            <v>1200 - 300</v>
          </cell>
          <cell r="O4382" t="str">
            <v>UPS</v>
          </cell>
          <cell r="AS4382">
            <v>11644.735636109881</v>
          </cell>
          <cell r="AV4382">
            <v>11644.735636109881</v>
          </cell>
          <cell r="BE4382">
            <v>3881.5785453699609</v>
          </cell>
          <cell r="BG4382">
            <v>3881.5785453699609</v>
          </cell>
          <cell r="BJ4382">
            <v>3881.5785453699609</v>
          </cell>
          <cell r="BK4382" t="e">
            <v>#N/A</v>
          </cell>
          <cell r="BM4382">
            <v>11644.735636109881</v>
          </cell>
          <cell r="BN4382">
            <v>11644.735636109881</v>
          </cell>
          <cell r="BO4382">
            <v>23289.471272219762</v>
          </cell>
          <cell r="BR4382">
            <v>6458.8600000000006</v>
          </cell>
          <cell r="CE4382" t="str">
            <v>1200 - 300 - GENERAL PLANT - MINOR COMPUTER EQUIPMENT - HARDWARE</v>
          </cell>
        </row>
        <row r="4383">
          <cell r="E4383">
            <v>13206.82</v>
          </cell>
          <cell r="F4383">
            <v>7924.0999999999995</v>
          </cell>
          <cell r="L4383" t="str">
            <v>1200 - 300</v>
          </cell>
          <cell r="O4383" t="str">
            <v>UPS</v>
          </cell>
          <cell r="AS4383">
            <v>14286.4109027586</v>
          </cell>
          <cell r="AV4383">
            <v>14286.4109027586</v>
          </cell>
          <cell r="BE4383">
            <v>4762.1369675862006</v>
          </cell>
          <cell r="BG4383">
            <v>4762.1369675862006</v>
          </cell>
          <cell r="BJ4383">
            <v>4762.1369675862006</v>
          </cell>
          <cell r="BK4383" t="e">
            <v>#N/A</v>
          </cell>
          <cell r="BM4383">
            <v>14286.4109027586</v>
          </cell>
          <cell r="BN4383">
            <v>14286.4109027586</v>
          </cell>
          <cell r="BO4383">
            <v>28572.8218055172</v>
          </cell>
          <cell r="BR4383">
            <v>7924.0999999999995</v>
          </cell>
          <cell r="CE4383" t="str">
            <v>1200 - 300 - GENERAL PLANT - MINOR COMPUTER EQUIPMENT - HARDWARE</v>
          </cell>
        </row>
        <row r="4384">
          <cell r="E4384">
            <v>15041.44</v>
          </cell>
          <cell r="F4384">
            <v>9024.8700000000008</v>
          </cell>
          <cell r="L4384" t="str">
            <v>1200 - 300</v>
          </cell>
          <cell r="O4384" t="str">
            <v>UPS</v>
          </cell>
          <cell r="AS4384">
            <v>16461.026594420404</v>
          </cell>
          <cell r="AV4384">
            <v>16461.026594420404</v>
          </cell>
          <cell r="BE4384">
            <v>5487.0088648068022</v>
          </cell>
          <cell r="BG4384">
            <v>5487.0088648068022</v>
          </cell>
          <cell r="BJ4384">
            <v>5487.0088648068022</v>
          </cell>
          <cell r="BK4384" t="e">
            <v>#N/A</v>
          </cell>
          <cell r="BM4384">
            <v>16461.026594420404</v>
          </cell>
          <cell r="BN4384">
            <v>16461.026594420404</v>
          </cell>
          <cell r="BO4384">
            <v>32922.053188840808</v>
          </cell>
          <cell r="BR4384">
            <v>9024.8700000000008</v>
          </cell>
          <cell r="CE4384" t="str">
            <v>1200 - 300 - GENERAL PLANT - MINOR COMPUTER EQUIPMENT - HARDWARE</v>
          </cell>
        </row>
        <row r="4385">
          <cell r="E4385">
            <v>5457.39</v>
          </cell>
          <cell r="F4385">
            <v>3274.4300000000003</v>
          </cell>
          <cell r="L4385" t="str">
            <v>1200 - 300</v>
          </cell>
          <cell r="O4385" t="str">
            <v>UPS</v>
          </cell>
          <cell r="AS4385">
            <v>5972.4495743840998</v>
          </cell>
          <cell r="AV4385">
            <v>5972.4495743840998</v>
          </cell>
          <cell r="BE4385">
            <v>1990.8165247947002</v>
          </cell>
          <cell r="BG4385">
            <v>1990.8165247947002</v>
          </cell>
          <cell r="BJ4385">
            <v>1990.8165247947002</v>
          </cell>
          <cell r="BK4385" t="e">
            <v>#N/A</v>
          </cell>
          <cell r="BM4385">
            <v>5972.4495743840998</v>
          </cell>
          <cell r="BN4385">
            <v>5972.4495743840998</v>
          </cell>
          <cell r="BO4385">
            <v>11944.8991487682</v>
          </cell>
          <cell r="BR4385">
            <v>3274.4300000000003</v>
          </cell>
          <cell r="CE4385" t="str">
            <v>1200 - 300 - GENERAL PLANT - MINOR COMPUTER EQUIPMENT - HARDWARE</v>
          </cell>
        </row>
        <row r="4386">
          <cell r="E4386">
            <v>6999.08</v>
          </cell>
          <cell r="F4386">
            <v>4199.4400000000005</v>
          </cell>
          <cell r="L4386" t="str">
            <v>1200 - 300</v>
          </cell>
          <cell r="O4386" t="str">
            <v>UPS</v>
          </cell>
          <cell r="AS4386">
            <v>7571.2194776092711</v>
          </cell>
          <cell r="AV4386">
            <v>7571.2194776092711</v>
          </cell>
          <cell r="BE4386">
            <v>2523.7398258697572</v>
          </cell>
          <cell r="BG4386">
            <v>2523.7398258697572</v>
          </cell>
          <cell r="BJ4386">
            <v>2523.7398258697572</v>
          </cell>
          <cell r="BK4386" t="e">
            <v>#N/A</v>
          </cell>
          <cell r="BM4386">
            <v>7571.2194776092711</v>
          </cell>
          <cell r="BN4386">
            <v>7571.2194776092711</v>
          </cell>
          <cell r="BO4386">
            <v>15142.438955218542</v>
          </cell>
          <cell r="BR4386">
            <v>4199.4400000000005</v>
          </cell>
          <cell r="CE4386" t="str">
            <v>1200 - 300 - GENERAL PLANT - MINOR COMPUTER EQUIPMENT - HARDWARE</v>
          </cell>
        </row>
        <row r="4387">
          <cell r="E4387">
            <v>14609.21</v>
          </cell>
          <cell r="F4387">
            <v>8765.5299999999988</v>
          </cell>
          <cell r="L4387" t="str">
            <v>1200 - 300</v>
          </cell>
          <cell r="O4387" t="str">
            <v>UPS</v>
          </cell>
          <cell r="AS4387">
            <v>15803.439209793876</v>
          </cell>
          <cell r="AV4387">
            <v>15803.439209793876</v>
          </cell>
          <cell r="BE4387">
            <v>5267.8130699312924</v>
          </cell>
          <cell r="BG4387">
            <v>5267.8130699312924</v>
          </cell>
          <cell r="BJ4387">
            <v>5267.8130699312924</v>
          </cell>
          <cell r="BK4387" t="e">
            <v>#N/A</v>
          </cell>
          <cell r="BM4387">
            <v>15803.439209793876</v>
          </cell>
          <cell r="BN4387">
            <v>15803.439209793876</v>
          </cell>
          <cell r="BO4387">
            <v>31606.878419587752</v>
          </cell>
          <cell r="BR4387">
            <v>8765.5299999999988</v>
          </cell>
          <cell r="CE4387" t="str">
            <v>1200 - 300 - GENERAL PLANT - MINOR COMPUTER EQUIPMENT - HARDWARE</v>
          </cell>
        </row>
        <row r="4388">
          <cell r="E4388">
            <v>24478.53</v>
          </cell>
          <cell r="F4388">
            <v>14687.119999999999</v>
          </cell>
          <cell r="L4388" t="str">
            <v>1200 - 300</v>
          </cell>
          <cell r="O4388" t="str">
            <v>OFFICE EQUIPMENT</v>
          </cell>
          <cell r="AS4388">
            <v>26479.526326208997</v>
          </cell>
          <cell r="AV4388">
            <v>26479.526326208997</v>
          </cell>
          <cell r="BE4388">
            <v>15887.715795725398</v>
          </cell>
          <cell r="BG4388">
            <v>15887.715795725398</v>
          </cell>
          <cell r="BJ4388">
            <v>15887.715795725398</v>
          </cell>
          <cell r="BK4388" t="e">
            <v>#N/A</v>
          </cell>
          <cell r="BM4388">
            <v>26479.526326208997</v>
          </cell>
          <cell r="BN4388">
            <v>79438.578978626989</v>
          </cell>
          <cell r="BO4388">
            <v>52959.052652417995</v>
          </cell>
          <cell r="BR4388">
            <v>14687.119999999999</v>
          </cell>
          <cell r="CE4388" t="str">
            <v>1200 - 300 - GENERAL PLANT - MINOR COMPUTER EQUIPMENT - HARDWARE</v>
          </cell>
        </row>
        <row r="4389">
          <cell r="E4389">
            <v>16147.15</v>
          </cell>
          <cell r="F4389">
            <v>9688.2799999999988</v>
          </cell>
          <cell r="L4389" t="str">
            <v>1200 - 300</v>
          </cell>
          <cell r="O4389" t="str">
            <v>UPS</v>
          </cell>
          <cell r="AS4389">
            <v>17467.098045440049</v>
          </cell>
          <cell r="AV4389">
            <v>17467.098045440049</v>
          </cell>
          <cell r="BE4389">
            <v>5822.3660151466838</v>
          </cell>
          <cell r="BG4389">
            <v>5822.3660151466838</v>
          </cell>
          <cell r="BJ4389">
            <v>5822.3660151466838</v>
          </cell>
          <cell r="BK4389" t="e">
            <v>#N/A</v>
          </cell>
          <cell r="BM4389">
            <v>17467.098045440049</v>
          </cell>
          <cell r="BN4389">
            <v>17467.098045440049</v>
          </cell>
          <cell r="BO4389">
            <v>34934.196090880097</v>
          </cell>
          <cell r="BR4389">
            <v>9688.2799999999988</v>
          </cell>
          <cell r="CE4389" t="str">
            <v>1200 - 300 - GENERAL PLANT - MINOR COMPUTER EQUIPMENT - HARDWARE</v>
          </cell>
        </row>
        <row r="4390">
          <cell r="E4390">
            <v>7824.44</v>
          </cell>
          <cell r="F4390">
            <v>4694.67</v>
          </cell>
          <cell r="L4390" t="str">
            <v>1200 - 300</v>
          </cell>
          <cell r="O4390" t="str">
            <v>UPS</v>
          </cell>
          <cell r="AS4390">
            <v>8464.0484934284341</v>
          </cell>
          <cell r="AV4390">
            <v>8464.0484934284341</v>
          </cell>
          <cell r="BE4390">
            <v>2821.3494978094782</v>
          </cell>
          <cell r="BG4390">
            <v>2821.3494978094782</v>
          </cell>
          <cell r="BJ4390">
            <v>2821.3494978094782</v>
          </cell>
          <cell r="BK4390" t="e">
            <v>#N/A</v>
          </cell>
          <cell r="BM4390">
            <v>8464.0484934284341</v>
          </cell>
          <cell r="BN4390">
            <v>8464.0484934284341</v>
          </cell>
          <cell r="BO4390">
            <v>16928.096986856868</v>
          </cell>
          <cell r="BR4390">
            <v>4694.67</v>
          </cell>
          <cell r="CE4390" t="str">
            <v>1200 - 300 - GENERAL PLANT - MINOR COMPUTER EQUIPMENT - HARDWARE</v>
          </cell>
        </row>
        <row r="4391">
          <cell r="E4391">
            <v>5382.39</v>
          </cell>
          <cell r="F4391">
            <v>3229.4300000000003</v>
          </cell>
          <cell r="L4391" t="str">
            <v>1200 - 300</v>
          </cell>
          <cell r="O4391" t="str">
            <v>UPS</v>
          </cell>
          <cell r="AS4391">
            <v>5822.3732267797141</v>
          </cell>
          <cell r="AV4391">
            <v>5822.3732267797141</v>
          </cell>
          <cell r="BE4391">
            <v>1940.7910755932382</v>
          </cell>
          <cell r="BG4391">
            <v>1940.7910755932382</v>
          </cell>
          <cell r="BJ4391">
            <v>1940.7910755932382</v>
          </cell>
          <cell r="BK4391" t="e">
            <v>#N/A</v>
          </cell>
          <cell r="BM4391">
            <v>5822.3732267797141</v>
          </cell>
          <cell r="BN4391">
            <v>5822.3732267797141</v>
          </cell>
          <cell r="BO4391">
            <v>11644.746453559428</v>
          </cell>
          <cell r="BR4391">
            <v>3229.4300000000003</v>
          </cell>
          <cell r="CE4391" t="str">
            <v>1200 - 300 - GENERAL PLANT - MINOR COMPUTER EQUIPMENT - HARDWARE</v>
          </cell>
        </row>
        <row r="4392">
          <cell r="E4392">
            <v>16938.490000000002</v>
          </cell>
          <cell r="F4392">
            <v>10163.090000000002</v>
          </cell>
          <cell r="L4392" t="str">
            <v>1200 - 300</v>
          </cell>
          <cell r="O4392" t="str">
            <v>UPS</v>
          </cell>
          <cell r="AS4392">
            <v>18323.126097899989</v>
          </cell>
          <cell r="AV4392">
            <v>18323.126097899989</v>
          </cell>
          <cell r="BE4392">
            <v>6107.7086992999966</v>
          </cell>
          <cell r="BG4392">
            <v>6107.7086992999966</v>
          </cell>
          <cell r="BJ4392">
            <v>6107.7086992999966</v>
          </cell>
          <cell r="BK4392" t="e">
            <v>#N/A</v>
          </cell>
          <cell r="BM4392">
            <v>18323.126097899989</v>
          </cell>
          <cell r="BN4392">
            <v>18323.126097899989</v>
          </cell>
          <cell r="BO4392">
            <v>36646.252195799978</v>
          </cell>
          <cell r="BR4392">
            <v>10163.090000000002</v>
          </cell>
          <cell r="CE4392" t="str">
            <v>1200 - 300 - GENERAL PLANT - MINOR COMPUTER EQUIPMENT - HARDWARE</v>
          </cell>
        </row>
        <row r="4393">
          <cell r="E4393">
            <v>7824.44</v>
          </cell>
          <cell r="F4393">
            <v>4694.67</v>
          </cell>
          <cell r="L4393" t="str">
            <v>1200 - 300</v>
          </cell>
          <cell r="O4393" t="str">
            <v>UPS</v>
          </cell>
          <cell r="AS4393">
            <v>8464.0484934284341</v>
          </cell>
          <cell r="AV4393">
            <v>8464.0484934284341</v>
          </cell>
          <cell r="BE4393">
            <v>2821.3494978094782</v>
          </cell>
          <cell r="BG4393">
            <v>2821.3494978094782</v>
          </cell>
          <cell r="BJ4393">
            <v>2821.3494978094782</v>
          </cell>
          <cell r="BK4393" t="e">
            <v>#N/A</v>
          </cell>
          <cell r="BM4393">
            <v>8464.0484934284341</v>
          </cell>
          <cell r="BN4393">
            <v>8464.0484934284341</v>
          </cell>
          <cell r="BO4393">
            <v>16928.096986856868</v>
          </cell>
          <cell r="BR4393">
            <v>4694.67</v>
          </cell>
          <cell r="CE4393" t="str">
            <v>1200 - 300 - GENERAL PLANT - MINOR COMPUTER EQUIPMENT - HARDWARE</v>
          </cell>
        </row>
        <row r="4394">
          <cell r="E4394">
            <v>8065.54</v>
          </cell>
          <cell r="F4394">
            <v>4839.33</v>
          </cell>
          <cell r="L4394" t="str">
            <v>1200 - 300</v>
          </cell>
          <cell r="O4394" t="str">
            <v>UPS</v>
          </cell>
          <cell r="AS4394">
            <v>8724.8572020089323</v>
          </cell>
          <cell r="AV4394">
            <v>8724.8572020089323</v>
          </cell>
          <cell r="BE4394">
            <v>2908.2857340029777</v>
          </cell>
          <cell r="BG4394">
            <v>2908.2857340029777</v>
          </cell>
          <cell r="BJ4394">
            <v>2908.2857340029777</v>
          </cell>
          <cell r="BK4394" t="e">
            <v>#N/A</v>
          </cell>
          <cell r="BM4394">
            <v>8724.8572020089323</v>
          </cell>
          <cell r="BN4394">
            <v>8724.8572020089323</v>
          </cell>
          <cell r="BO4394">
            <v>17449.714404017865</v>
          </cell>
          <cell r="BR4394">
            <v>4839.33</v>
          </cell>
          <cell r="CE4394" t="str">
            <v>1200 - 300 - GENERAL PLANT - MINOR COMPUTER EQUIPMENT - HARDWARE</v>
          </cell>
        </row>
        <row r="4395">
          <cell r="E4395">
            <v>5382.39</v>
          </cell>
          <cell r="F4395">
            <v>3229.4300000000003</v>
          </cell>
          <cell r="L4395" t="str">
            <v>1200 - 300</v>
          </cell>
          <cell r="O4395" t="str">
            <v>UPS</v>
          </cell>
          <cell r="AS4395">
            <v>5822.3732267797141</v>
          </cell>
          <cell r="AV4395">
            <v>5822.3732267797141</v>
          </cell>
          <cell r="BE4395">
            <v>1940.7910755932382</v>
          </cell>
          <cell r="BG4395">
            <v>1940.7910755932382</v>
          </cell>
          <cell r="BJ4395">
            <v>1940.7910755932382</v>
          </cell>
          <cell r="BK4395" t="e">
            <v>#N/A</v>
          </cell>
          <cell r="BM4395">
            <v>5822.3732267797141</v>
          </cell>
          <cell r="BN4395">
            <v>5822.3732267797141</v>
          </cell>
          <cell r="BO4395">
            <v>11644.746453559428</v>
          </cell>
          <cell r="BR4395">
            <v>3229.4300000000003</v>
          </cell>
          <cell r="CE4395" t="str">
            <v>1200 - 300 - GENERAL PLANT - MINOR COMPUTER EQUIPMENT - HARDWARE</v>
          </cell>
        </row>
        <row r="4396">
          <cell r="E4396">
            <v>8324</v>
          </cell>
          <cell r="F4396">
            <v>4994.3999999999996</v>
          </cell>
          <cell r="L4396" t="str">
            <v>1200 - 300</v>
          </cell>
          <cell r="O4396" t="str">
            <v>UPS</v>
          </cell>
          <cell r="AS4396">
            <v>9004.4450030031894</v>
          </cell>
          <cell r="AV4396">
            <v>9004.4450030031894</v>
          </cell>
          <cell r="BE4396">
            <v>3001.4816676677301</v>
          </cell>
          <cell r="BG4396">
            <v>3001.4816676677301</v>
          </cell>
          <cell r="BJ4396">
            <v>3001.4816676677301</v>
          </cell>
          <cell r="BK4396" t="e">
            <v>#N/A</v>
          </cell>
          <cell r="BM4396">
            <v>9004.4450030031894</v>
          </cell>
          <cell r="BN4396">
            <v>9004.4450030031894</v>
          </cell>
          <cell r="BO4396">
            <v>18008.890006006379</v>
          </cell>
          <cell r="BR4396">
            <v>4994.3999999999996</v>
          </cell>
          <cell r="CE4396" t="str">
            <v>1200 - 300 - GENERAL PLANT - MINOR COMPUTER EQUIPMENT - HARDWARE</v>
          </cell>
        </row>
        <row r="4397">
          <cell r="E4397">
            <v>7421.18</v>
          </cell>
          <cell r="F4397">
            <v>4452.7000000000007</v>
          </cell>
          <cell r="L4397" t="str">
            <v>1200 - 300</v>
          </cell>
          <cell r="O4397" t="str">
            <v>OFFICE EQUIPMENT</v>
          </cell>
          <cell r="AS4397">
            <v>8027.8240229922176</v>
          </cell>
          <cell r="AV4397">
            <v>8027.8240229922176</v>
          </cell>
          <cell r="BE4397">
            <v>4816.6944137953305</v>
          </cell>
          <cell r="BG4397">
            <v>4816.6944137953305</v>
          </cell>
          <cell r="BJ4397">
            <v>4816.6944137953305</v>
          </cell>
          <cell r="BK4397" t="e">
            <v>#N/A</v>
          </cell>
          <cell r="BM4397">
            <v>8027.8240229922176</v>
          </cell>
          <cell r="BN4397">
            <v>24083.472068976655</v>
          </cell>
          <cell r="BO4397">
            <v>16055.648045984435</v>
          </cell>
          <cell r="BR4397">
            <v>4452.7000000000007</v>
          </cell>
          <cell r="CE4397" t="str">
            <v>1200 - 300 - GENERAL PLANT - MINOR COMPUTER EQUIPMENT - HARDWARE</v>
          </cell>
        </row>
        <row r="4398">
          <cell r="E4398">
            <v>6999.08</v>
          </cell>
          <cell r="F4398">
            <v>4199.4400000000005</v>
          </cell>
          <cell r="L4398" t="str">
            <v>1200 - 300</v>
          </cell>
          <cell r="O4398" t="str">
            <v>UPS</v>
          </cell>
          <cell r="AS4398">
            <v>7571.2194776092711</v>
          </cell>
          <cell r="AV4398">
            <v>7571.2194776092711</v>
          </cell>
          <cell r="BE4398">
            <v>2523.7398258697572</v>
          </cell>
          <cell r="BG4398">
            <v>2523.7398258697572</v>
          </cell>
          <cell r="BJ4398">
            <v>2523.7398258697572</v>
          </cell>
          <cell r="BK4398" t="e">
            <v>#N/A</v>
          </cell>
          <cell r="BM4398">
            <v>7571.2194776092711</v>
          </cell>
          <cell r="BN4398">
            <v>7571.2194776092711</v>
          </cell>
          <cell r="BO4398">
            <v>15142.438955218542</v>
          </cell>
          <cell r="BR4398">
            <v>4199.4400000000005</v>
          </cell>
          <cell r="CE4398" t="str">
            <v>1200 - 300 - GENERAL PLANT - MINOR COMPUTER EQUIPMENT - HARDWARE</v>
          </cell>
        </row>
        <row r="4399">
          <cell r="E4399">
            <v>7824.44</v>
          </cell>
          <cell r="F4399">
            <v>4694.67</v>
          </cell>
          <cell r="L4399" t="str">
            <v>1200 - 300</v>
          </cell>
          <cell r="O4399" t="str">
            <v>UPS</v>
          </cell>
          <cell r="AS4399">
            <v>8464.0484934284341</v>
          </cell>
          <cell r="AV4399">
            <v>8464.0484934284341</v>
          </cell>
          <cell r="BE4399">
            <v>2821.3494978094782</v>
          </cell>
          <cell r="BG4399">
            <v>2821.3494978094782</v>
          </cell>
          <cell r="BJ4399">
            <v>2821.3494978094782</v>
          </cell>
          <cell r="BK4399" t="e">
            <v>#N/A</v>
          </cell>
          <cell r="BM4399">
            <v>8464.0484934284341</v>
          </cell>
          <cell r="BN4399">
            <v>8464.0484934284341</v>
          </cell>
          <cell r="BO4399">
            <v>16928.096986856868</v>
          </cell>
          <cell r="BR4399">
            <v>4694.67</v>
          </cell>
          <cell r="CE4399" t="str">
            <v>1200 - 300 - GENERAL PLANT - MINOR COMPUTER EQUIPMENT - HARDWARE</v>
          </cell>
        </row>
        <row r="4400">
          <cell r="E4400">
            <v>6999.08</v>
          </cell>
          <cell r="F4400">
            <v>4199.4400000000005</v>
          </cell>
          <cell r="L4400" t="str">
            <v>1200 - 300</v>
          </cell>
          <cell r="O4400" t="str">
            <v>UPS</v>
          </cell>
          <cell r="AS4400">
            <v>7571.2194776092711</v>
          </cell>
          <cell r="AV4400">
            <v>7571.2194776092711</v>
          </cell>
          <cell r="BE4400">
            <v>2523.7398258697572</v>
          </cell>
          <cell r="BG4400">
            <v>2523.7398258697572</v>
          </cell>
          <cell r="BJ4400">
            <v>2523.7398258697572</v>
          </cell>
          <cell r="BK4400" t="e">
            <v>#N/A</v>
          </cell>
          <cell r="BM4400">
            <v>7571.2194776092711</v>
          </cell>
          <cell r="BN4400">
            <v>7571.2194776092711</v>
          </cell>
          <cell r="BO4400">
            <v>15142.438955218542</v>
          </cell>
          <cell r="BR4400">
            <v>4199.4400000000005</v>
          </cell>
          <cell r="CE4400" t="str">
            <v>1200 - 300 - GENERAL PLANT - MINOR COMPUTER EQUIPMENT - HARDWARE</v>
          </cell>
        </row>
        <row r="4401">
          <cell r="E4401">
            <v>8180.69</v>
          </cell>
          <cell r="F4401">
            <v>4908.41</v>
          </cell>
          <cell r="L4401" t="str">
            <v>1200 - 300</v>
          </cell>
          <cell r="O4401" t="str">
            <v>UPS</v>
          </cell>
          <cell r="AS4401">
            <v>8849.4201335437483</v>
          </cell>
          <cell r="AV4401">
            <v>8849.4201335437483</v>
          </cell>
          <cell r="BE4401">
            <v>2949.8067111812497</v>
          </cell>
          <cell r="BG4401">
            <v>2949.8067111812497</v>
          </cell>
          <cell r="BJ4401">
            <v>2949.8067111812497</v>
          </cell>
          <cell r="BK4401" t="e">
            <v>#N/A</v>
          </cell>
          <cell r="BM4401">
            <v>8849.4201335437483</v>
          </cell>
          <cell r="BN4401">
            <v>8849.4201335437483</v>
          </cell>
          <cell r="BO4401">
            <v>17698.840267087497</v>
          </cell>
          <cell r="BR4401">
            <v>4908.41</v>
          </cell>
          <cell r="CE4401" t="str">
            <v>1200 - 300 - GENERAL PLANT - MINOR COMPUTER EQUIPMENT - HARDWARE</v>
          </cell>
        </row>
        <row r="4402">
          <cell r="E4402">
            <v>18007.240000000002</v>
          </cell>
          <cell r="F4402">
            <v>10804.350000000002</v>
          </cell>
          <cell r="L4402" t="str">
            <v>1200 - 300</v>
          </cell>
          <cell r="O4402" t="str">
            <v>UPS</v>
          </cell>
          <cell r="AS4402">
            <v>19706.733965106461</v>
          </cell>
          <cell r="AV4402">
            <v>19706.733965106461</v>
          </cell>
          <cell r="BE4402">
            <v>6568.9113217021541</v>
          </cell>
          <cell r="BG4402">
            <v>6568.9113217021541</v>
          </cell>
          <cell r="BJ4402">
            <v>6568.9113217021541</v>
          </cell>
          <cell r="BK4402" t="e">
            <v>#N/A</v>
          </cell>
          <cell r="BM4402">
            <v>19706.733965106461</v>
          </cell>
          <cell r="BN4402">
            <v>19706.733965106461</v>
          </cell>
          <cell r="BO4402">
            <v>39413.467930212923</v>
          </cell>
          <cell r="BR4402">
            <v>10804.350000000002</v>
          </cell>
          <cell r="CE4402" t="str">
            <v>1200 - 300 - GENERAL PLANT - MINOR COMPUTER EQUIPMENT - HARDWARE</v>
          </cell>
        </row>
        <row r="4403">
          <cell r="E4403">
            <v>11840.63</v>
          </cell>
          <cell r="F4403">
            <v>7104.3799999999992</v>
          </cell>
          <cell r="L4403" t="str">
            <v>1200 - 300</v>
          </cell>
          <cell r="O4403" t="str">
            <v>UPS</v>
          </cell>
          <cell r="AS4403">
            <v>12808.541763083813</v>
          </cell>
          <cell r="AV4403">
            <v>12808.541763083813</v>
          </cell>
          <cell r="BE4403">
            <v>4269.5139210279385</v>
          </cell>
          <cell r="BG4403">
            <v>4269.5139210279385</v>
          </cell>
          <cell r="BJ4403">
            <v>4269.5139210279385</v>
          </cell>
          <cell r="BK4403" t="e">
            <v>#N/A</v>
          </cell>
          <cell r="BM4403">
            <v>12808.541763083813</v>
          </cell>
          <cell r="BN4403">
            <v>12808.541763083813</v>
          </cell>
          <cell r="BO4403">
            <v>25617.083526167626</v>
          </cell>
          <cell r="BR4403">
            <v>7104.3799999999992</v>
          </cell>
          <cell r="CE4403" t="str">
            <v>1200 - 300 - GENERAL PLANT - MINOR COMPUTER EQUIPMENT - HARDWARE</v>
          </cell>
        </row>
        <row r="4404">
          <cell r="E4404">
            <v>13919.32</v>
          </cell>
          <cell r="F4404">
            <v>8351.5999999999985</v>
          </cell>
          <cell r="L4404" t="str">
            <v>1200 - 300</v>
          </cell>
          <cell r="O4404" t="str">
            <v>UPS</v>
          </cell>
          <cell r="AS4404">
            <v>15057.154182989232</v>
          </cell>
          <cell r="AV4404">
            <v>15057.154182989232</v>
          </cell>
          <cell r="BE4404">
            <v>5019.0513943297447</v>
          </cell>
          <cell r="BG4404">
            <v>5019.0513943297447</v>
          </cell>
          <cell r="BJ4404">
            <v>5019.0513943297447</v>
          </cell>
          <cell r="BK4404" t="e">
            <v>#N/A</v>
          </cell>
          <cell r="BM4404">
            <v>15057.154182989232</v>
          </cell>
          <cell r="BN4404">
            <v>15057.154182989232</v>
          </cell>
          <cell r="BO4404">
            <v>30114.308365978464</v>
          </cell>
          <cell r="BR4404">
            <v>8351.5999999999985</v>
          </cell>
          <cell r="CE4404" t="str">
            <v>1200 - 300 - GENERAL PLANT - MINOR COMPUTER EQUIPMENT - HARDWARE</v>
          </cell>
        </row>
        <row r="4405">
          <cell r="E4405">
            <v>5704.61</v>
          </cell>
          <cell r="F4405">
            <v>3422.7699999999995</v>
          </cell>
          <cell r="L4405" t="str">
            <v>1200 - 300</v>
          </cell>
          <cell r="O4405" t="str">
            <v>UPS</v>
          </cell>
          <cell r="AS4405">
            <v>6170.9330860862601</v>
          </cell>
          <cell r="AV4405">
            <v>6170.9330860862601</v>
          </cell>
          <cell r="BE4405">
            <v>2056.9776953620872</v>
          </cell>
          <cell r="BG4405">
            <v>2056.9776953620872</v>
          </cell>
          <cell r="BJ4405">
            <v>2056.9776953620872</v>
          </cell>
          <cell r="BK4405" t="e">
            <v>#N/A</v>
          </cell>
          <cell r="BM4405">
            <v>6170.9330860862601</v>
          </cell>
          <cell r="BN4405">
            <v>6170.9330860862601</v>
          </cell>
          <cell r="BO4405">
            <v>12341.86617217252</v>
          </cell>
          <cell r="BR4405">
            <v>3422.7699999999995</v>
          </cell>
          <cell r="CE4405" t="str">
            <v>1200 - 300 - GENERAL PLANT - MINOR COMPUTER EQUIPMENT - HARDWARE</v>
          </cell>
        </row>
        <row r="4406">
          <cell r="E4406">
            <v>8180.69</v>
          </cell>
          <cell r="F4406">
            <v>4908.41</v>
          </cell>
          <cell r="L4406" t="str">
            <v>1200 - 300</v>
          </cell>
          <cell r="O4406" t="str">
            <v>UPS</v>
          </cell>
          <cell r="AS4406">
            <v>8849.4201335437483</v>
          </cell>
          <cell r="AV4406">
            <v>8849.4201335437483</v>
          </cell>
          <cell r="BE4406">
            <v>2949.8067111812497</v>
          </cell>
          <cell r="BG4406">
            <v>2949.8067111812497</v>
          </cell>
          <cell r="BJ4406">
            <v>2949.8067111812497</v>
          </cell>
          <cell r="BK4406" t="e">
            <v>#N/A</v>
          </cell>
          <cell r="BM4406">
            <v>8849.4201335437483</v>
          </cell>
          <cell r="BN4406">
            <v>8849.4201335437483</v>
          </cell>
          <cell r="BO4406">
            <v>17698.840267087497</v>
          </cell>
          <cell r="BR4406">
            <v>4908.41</v>
          </cell>
          <cell r="CE4406" t="str">
            <v>1200 - 300 - GENERAL PLANT - MINOR COMPUTER EQUIPMENT - HARDWARE</v>
          </cell>
        </row>
        <row r="4407">
          <cell r="E4407">
            <v>7799.58</v>
          </cell>
          <cell r="F4407">
            <v>4679.74</v>
          </cell>
          <cell r="L4407" t="str">
            <v>1200 - 300</v>
          </cell>
          <cell r="O4407" t="str">
            <v>OFFICE EQUIPMENT</v>
          </cell>
          <cell r="AS4407">
            <v>8437.1563138543515</v>
          </cell>
          <cell r="AV4407">
            <v>8437.1563138543515</v>
          </cell>
          <cell r="BE4407">
            <v>5062.2937883126106</v>
          </cell>
          <cell r="BG4407">
            <v>5062.2937883126106</v>
          </cell>
          <cell r="BJ4407">
            <v>5062.2937883126106</v>
          </cell>
          <cell r="BK4407" t="e">
            <v>#N/A</v>
          </cell>
          <cell r="BM4407">
            <v>8437.1563138543515</v>
          </cell>
          <cell r="BN4407">
            <v>25311.468941563056</v>
          </cell>
          <cell r="BO4407">
            <v>16874.312627708703</v>
          </cell>
          <cell r="BR4407">
            <v>4679.74</v>
          </cell>
          <cell r="CE4407" t="str">
            <v>1200 - 300 - GENERAL PLANT - MINOR COMPUTER EQUIPMENT - HARDWARE</v>
          </cell>
        </row>
        <row r="4408">
          <cell r="E4408">
            <v>22100.01</v>
          </cell>
          <cell r="F4408">
            <v>13260.009999999998</v>
          </cell>
          <cell r="L4408" t="str">
            <v>1200 - 300</v>
          </cell>
          <cell r="O4408" t="str">
            <v>UPS</v>
          </cell>
          <cell r="AS4408">
            <v>23906.57431653298</v>
          </cell>
          <cell r="AV4408">
            <v>23906.57431653298</v>
          </cell>
          <cell r="BE4408">
            <v>7968.8581055109944</v>
          </cell>
          <cell r="BG4408">
            <v>7968.8581055109944</v>
          </cell>
          <cell r="BJ4408">
            <v>7968.8581055109944</v>
          </cell>
          <cell r="BK4408" t="e">
            <v>#N/A</v>
          </cell>
          <cell r="BM4408">
            <v>23906.57431653298</v>
          </cell>
          <cell r="BN4408">
            <v>23906.57431653298</v>
          </cell>
          <cell r="BO4408">
            <v>47813.148633065961</v>
          </cell>
          <cell r="BR4408">
            <v>13260.009999999998</v>
          </cell>
          <cell r="CE4408" t="str">
            <v>1200 - 300 - GENERAL PLANT - MINOR COMPUTER EQUIPMENT - HARDWARE</v>
          </cell>
        </row>
        <row r="4409">
          <cell r="E4409">
            <v>5738.64</v>
          </cell>
          <cell r="F4409">
            <v>3443.1900000000005</v>
          </cell>
          <cell r="L4409" t="str">
            <v>1200 - 300</v>
          </cell>
          <cell r="O4409" t="str">
            <v>UPS</v>
          </cell>
          <cell r="AS4409">
            <v>6207.7448668950301</v>
          </cell>
          <cell r="AV4409">
            <v>6207.7448668950301</v>
          </cell>
          <cell r="BE4409">
            <v>2069.2482889650105</v>
          </cell>
          <cell r="BG4409">
            <v>2069.2482889650105</v>
          </cell>
          <cell r="BJ4409">
            <v>2069.2482889650105</v>
          </cell>
          <cell r="BK4409" t="e">
            <v>#N/A</v>
          </cell>
          <cell r="BM4409">
            <v>6207.7448668950301</v>
          </cell>
          <cell r="BN4409">
            <v>6207.7448668950301</v>
          </cell>
          <cell r="BO4409">
            <v>12415.48973379006</v>
          </cell>
          <cell r="BR4409">
            <v>3443.1900000000005</v>
          </cell>
          <cell r="CE4409" t="str">
            <v>1200 - 300 - GENERAL PLANT - MINOR COMPUTER EQUIPMENT - HARDWARE</v>
          </cell>
        </row>
        <row r="4410">
          <cell r="E4410">
            <v>135096.79</v>
          </cell>
          <cell r="F4410">
            <v>78806.460000000006</v>
          </cell>
          <cell r="L4410" t="str">
            <v>1200 - 300</v>
          </cell>
          <cell r="O4410" t="str">
            <v>OFFICE EQUIPMENT</v>
          </cell>
          <cell r="AS4410">
            <v>148563.34793447427</v>
          </cell>
          <cell r="AV4410">
            <v>148563.34793447427</v>
          </cell>
          <cell r="BE4410">
            <v>81709.841363960848</v>
          </cell>
          <cell r="BG4410">
            <v>81709.841363960848</v>
          </cell>
          <cell r="BJ4410">
            <v>81709.841363960848</v>
          </cell>
          <cell r="BK4410" t="e">
            <v>#N/A</v>
          </cell>
          <cell r="BM4410">
            <v>148563.34793447427</v>
          </cell>
          <cell r="BN4410">
            <v>408549.20681980421</v>
          </cell>
          <cell r="BO4410">
            <v>334267.53285256709</v>
          </cell>
          <cell r="BR4410">
            <v>78806.460000000006</v>
          </cell>
          <cell r="CE4410" t="str">
            <v>1200 - 300 - GENERAL PLANT - MINOR COMPUTER EQUIPMENT - HARDWARE</v>
          </cell>
        </row>
        <row r="4411">
          <cell r="E4411">
            <v>14464.41</v>
          </cell>
          <cell r="F4411">
            <v>8678.65</v>
          </cell>
          <cell r="L4411" t="str">
            <v>1200 - 300</v>
          </cell>
          <cell r="O4411" t="str">
            <v>OFFICE EQUIPMENT</v>
          </cell>
          <cell r="AS4411">
            <v>15646.80254035192</v>
          </cell>
          <cell r="AV4411">
            <v>15646.80254035192</v>
          </cell>
          <cell r="BE4411">
            <v>9388.0815242111512</v>
          </cell>
          <cell r="BG4411">
            <v>9388.0815242111512</v>
          </cell>
          <cell r="BJ4411">
            <v>9388.0815242111512</v>
          </cell>
          <cell r="BK4411" t="e">
            <v>#N/A</v>
          </cell>
          <cell r="BM4411">
            <v>15646.80254035192</v>
          </cell>
          <cell r="BN4411">
            <v>46940.407621055761</v>
          </cell>
          <cell r="BO4411">
            <v>31293.605080703841</v>
          </cell>
          <cell r="BR4411">
            <v>8678.65</v>
          </cell>
          <cell r="CE4411" t="str">
            <v>1200 - 300 - GENERAL PLANT - MINOR COMPUTER EQUIPMENT - HARDWARE</v>
          </cell>
        </row>
        <row r="4412">
          <cell r="E4412">
            <v>39769.129999999997</v>
          </cell>
          <cell r="F4412">
            <v>23861.479999999996</v>
          </cell>
          <cell r="L4412" t="str">
            <v>1200 - 300</v>
          </cell>
          <cell r="O4412" t="str">
            <v>OFFICE EQUIPMENT</v>
          </cell>
          <cell r="AS4412">
            <v>43020.055730692489</v>
          </cell>
          <cell r="AV4412">
            <v>43020.055730692489</v>
          </cell>
          <cell r="BE4412">
            <v>25812.033438415492</v>
          </cell>
          <cell r="BG4412">
            <v>25812.033438415492</v>
          </cell>
          <cell r="BJ4412">
            <v>25812.033438415492</v>
          </cell>
          <cell r="BK4412" t="e">
            <v>#N/A</v>
          </cell>
          <cell r="BM4412">
            <v>43020.055730692489</v>
          </cell>
          <cell r="BN4412">
            <v>129060.16719207747</v>
          </cell>
          <cell r="BO4412">
            <v>86040.111461384979</v>
          </cell>
          <cell r="BR4412">
            <v>23861.479999999996</v>
          </cell>
          <cell r="CE4412" t="str">
            <v>1200 - 300 - GENERAL PLANT - MINOR COMPUTER EQUIPMENT - HARDWARE</v>
          </cell>
        </row>
        <row r="4413">
          <cell r="E4413">
            <v>9210.67</v>
          </cell>
          <cell r="F4413">
            <v>5526.4</v>
          </cell>
          <cell r="L4413" t="str">
            <v>1200 - 300</v>
          </cell>
          <cell r="O4413" t="str">
            <v>OFFICE EQUIPMENT</v>
          </cell>
          <cell r="AS4413">
            <v>9963.5958019956033</v>
          </cell>
          <cell r="AV4413">
            <v>9963.5958019956033</v>
          </cell>
          <cell r="BE4413">
            <v>5978.1574811973614</v>
          </cell>
          <cell r="BG4413">
            <v>5978.1574811973614</v>
          </cell>
          <cell r="BJ4413">
            <v>5978.1574811973614</v>
          </cell>
          <cell r="BK4413" t="e">
            <v>#N/A</v>
          </cell>
          <cell r="BM4413">
            <v>9963.5958019956033</v>
          </cell>
          <cell r="BN4413">
            <v>29890.787405986812</v>
          </cell>
          <cell r="BO4413">
            <v>19927.191603991207</v>
          </cell>
          <cell r="BR4413">
            <v>5526.4</v>
          </cell>
          <cell r="CE4413" t="str">
            <v>1200 - 300 - GENERAL PLANT - MINOR COMPUTER EQUIPMENT - HARDWARE</v>
          </cell>
        </row>
        <row r="4414">
          <cell r="E4414">
            <v>106466.12</v>
          </cell>
          <cell r="F4414">
            <v>63879.679999999993</v>
          </cell>
          <cell r="L4414" t="str">
            <v>1200 - 300</v>
          </cell>
          <cell r="O4414" t="str">
            <v>OFFICE EQUIPMENT</v>
          </cell>
          <cell r="AS4414">
            <v>116514.21889957038</v>
          </cell>
          <cell r="AV4414">
            <v>116514.21889957038</v>
          </cell>
          <cell r="BE4414">
            <v>64082.820394763716</v>
          </cell>
          <cell r="BG4414">
            <v>64082.820394763716</v>
          </cell>
          <cell r="BJ4414">
            <v>64082.820394763716</v>
          </cell>
          <cell r="BK4414" t="e">
            <v>#N/A</v>
          </cell>
          <cell r="BM4414">
            <v>116514.21889957038</v>
          </cell>
          <cell r="BN4414">
            <v>320414.10197381856</v>
          </cell>
          <cell r="BO4414">
            <v>262156.99252403335</v>
          </cell>
          <cell r="BR4414">
            <v>63879.679999999993</v>
          </cell>
          <cell r="CE4414" t="str">
            <v>1200 - 300 - GENERAL PLANT - MINOR COMPUTER EQUIPMENT - HARDWARE</v>
          </cell>
        </row>
        <row r="4415">
          <cell r="E4415">
            <v>25884.07</v>
          </cell>
          <cell r="F4415">
            <v>15530.44</v>
          </cell>
          <cell r="L4415" t="str">
            <v>1200 - 300</v>
          </cell>
          <cell r="O4415" t="str">
            <v>OFFICE EQUIPMENT</v>
          </cell>
          <cell r="AS4415">
            <v>27999.962129851607</v>
          </cell>
          <cell r="AV4415">
            <v>27999.962129851607</v>
          </cell>
          <cell r="BE4415">
            <v>16799.977277910963</v>
          </cell>
          <cell r="BG4415">
            <v>16799.977277910963</v>
          </cell>
          <cell r="BJ4415">
            <v>16799.977277910963</v>
          </cell>
          <cell r="BK4415" t="e">
            <v>#N/A</v>
          </cell>
          <cell r="BM4415">
            <v>27999.962129851607</v>
          </cell>
          <cell r="BN4415">
            <v>83999.886389554827</v>
          </cell>
          <cell r="BO4415">
            <v>55999.924259703213</v>
          </cell>
          <cell r="BR4415">
            <v>15530.44</v>
          </cell>
          <cell r="CE4415" t="str">
            <v>1200 - 300 - GENERAL PLANT - MINOR COMPUTER EQUIPMENT - HARDWARE</v>
          </cell>
        </row>
        <row r="4416">
          <cell r="E4416">
            <v>3489.02</v>
          </cell>
          <cell r="F4416">
            <v>2093.42</v>
          </cell>
          <cell r="L4416" t="str">
            <v>1200 - 300</v>
          </cell>
          <cell r="O4416" t="str">
            <v>OFFICE EQUIPMENT</v>
          </cell>
          <cell r="AS4416">
            <v>3818.3080216032959</v>
          </cell>
          <cell r="AV4416">
            <v>3818.3080216032959</v>
          </cell>
          <cell r="BE4416">
            <v>2100.0694118818128</v>
          </cell>
          <cell r="BG4416">
            <v>2100.0694118818128</v>
          </cell>
          <cell r="BJ4416">
            <v>2100.0694118818128</v>
          </cell>
          <cell r="BK4416" t="e">
            <v>#N/A</v>
          </cell>
          <cell r="BM4416">
            <v>3818.3080216032959</v>
          </cell>
          <cell r="BN4416">
            <v>10500.347059409063</v>
          </cell>
          <cell r="BO4416">
            <v>8591.1930486074161</v>
          </cell>
          <cell r="BR4416">
            <v>2093.42</v>
          </cell>
          <cell r="CE4416" t="str">
            <v>1200 - 300 - GENERAL PLANT - MINOR COMPUTER EQUIPMENT - HARDWARE</v>
          </cell>
        </row>
        <row r="4417">
          <cell r="E4417">
            <v>4512.25</v>
          </cell>
          <cell r="F4417">
            <v>3609.79</v>
          </cell>
          <cell r="L4417" t="str">
            <v>1200 - 300</v>
          </cell>
          <cell r="O4417" t="str">
            <v>OFFICE EQUIPMENT</v>
          </cell>
          <cell r="AS4417">
            <v>4860.7579902381722</v>
          </cell>
          <cell r="AV4417">
            <v>4860.7579902381722</v>
          </cell>
          <cell r="BE4417">
            <v>3402.5305931667203</v>
          </cell>
          <cell r="BG4417">
            <v>3402.5305931667203</v>
          </cell>
          <cell r="BJ4417">
            <v>3402.5305931667203</v>
          </cell>
          <cell r="BK4417" t="e">
            <v>#N/A</v>
          </cell>
          <cell r="BM4417">
            <v>4860.7579902381722</v>
          </cell>
          <cell r="BN4417">
            <v>17012.652965833604</v>
          </cell>
          <cell r="BO4417">
            <v>7291.1369853572578</v>
          </cell>
          <cell r="BR4417">
            <v>3609.79</v>
          </cell>
          <cell r="CE4417" t="str">
            <v>1200 - 300 - GENERAL PLANT - MINOR COMPUTER EQUIPMENT - HARDWARE</v>
          </cell>
        </row>
        <row r="4418">
          <cell r="E4418">
            <v>98107</v>
          </cell>
          <cell r="F4418">
            <v>58864.2</v>
          </cell>
          <cell r="L4418" t="str">
            <v>1200 - 300</v>
          </cell>
          <cell r="O4418" t="str">
            <v>OFFICE EQUIPMENT</v>
          </cell>
          <cell r="AS4418">
            <v>106126.75227170039</v>
          </cell>
          <cell r="AV4418">
            <v>106126.75227170039</v>
          </cell>
          <cell r="BE4418">
            <v>63676.051363020233</v>
          </cell>
          <cell r="BG4418">
            <v>63676.051363020233</v>
          </cell>
          <cell r="BJ4418">
            <v>63676.051363020233</v>
          </cell>
          <cell r="BK4418" t="e">
            <v>#N/A</v>
          </cell>
          <cell r="BM4418">
            <v>106126.75227170039</v>
          </cell>
          <cell r="BN4418">
            <v>318380.25681510114</v>
          </cell>
          <cell r="BO4418">
            <v>212253.50454340078</v>
          </cell>
          <cell r="BR4418">
            <v>58864.2</v>
          </cell>
          <cell r="CE4418" t="str">
            <v>1200 - 300 - GENERAL PLANT - MINOR COMPUTER EQUIPMENT - HARDWARE</v>
          </cell>
        </row>
        <row r="4419">
          <cell r="E4419">
            <v>425200</v>
          </cell>
          <cell r="F4419">
            <v>255120</v>
          </cell>
          <cell r="L4419" t="str">
            <v>1200 - 300</v>
          </cell>
          <cell r="O4419" t="str">
            <v>OFFICE EQUIPMENT</v>
          </cell>
          <cell r="AS4419">
            <v>465329.68305877328</v>
          </cell>
          <cell r="AV4419">
            <v>465329.68305877328</v>
          </cell>
          <cell r="BE4419">
            <v>255931.32568232532</v>
          </cell>
          <cell r="BG4419">
            <v>255931.32568232532</v>
          </cell>
          <cell r="BJ4419">
            <v>255931.32568232532</v>
          </cell>
          <cell r="BK4419" t="e">
            <v>#N/A</v>
          </cell>
          <cell r="BM4419">
            <v>465329.68305877328</v>
          </cell>
          <cell r="BN4419">
            <v>1279656.6284116264</v>
          </cell>
          <cell r="BO4419">
            <v>1046991.7868822399</v>
          </cell>
          <cell r="BR4419">
            <v>255120</v>
          </cell>
          <cell r="CE4419" t="str">
            <v>1200 - 300 - GENERAL PLANT - MINOR COMPUTER EQUIPMENT - HARDWARE</v>
          </cell>
        </row>
        <row r="4420">
          <cell r="E4420">
            <v>13215.86</v>
          </cell>
          <cell r="F4420">
            <v>7929.51</v>
          </cell>
          <cell r="L4420" t="str">
            <v>1200 - 300</v>
          </cell>
          <cell r="O4420" t="str">
            <v>UPS</v>
          </cell>
          <cell r="AS4420">
            <v>14463.151329137159</v>
          </cell>
          <cell r="AV4420">
            <v>14463.151329137159</v>
          </cell>
          <cell r="BE4420">
            <v>4821.0504430457204</v>
          </cell>
          <cell r="BG4420">
            <v>4821.0504430457204</v>
          </cell>
          <cell r="BJ4420">
            <v>4821.0504430457204</v>
          </cell>
          <cell r="BK4420" t="e">
            <v>#N/A</v>
          </cell>
          <cell r="BM4420">
            <v>14463.151329137159</v>
          </cell>
          <cell r="BN4420">
            <v>14463.151329137159</v>
          </cell>
          <cell r="BO4420">
            <v>28926.302658274319</v>
          </cell>
          <cell r="BR4420">
            <v>7929.51</v>
          </cell>
          <cell r="CE4420" t="str">
            <v>1200 - 300 - GENERAL PLANT - MINOR COMPUTER EQUIPMENT - HARDWARE</v>
          </cell>
        </row>
        <row r="4421">
          <cell r="E4421">
            <v>14920.61</v>
          </cell>
          <cell r="F4421">
            <v>8952.3700000000008</v>
          </cell>
          <cell r="L4421" t="str">
            <v>1200 - 300</v>
          </cell>
          <cell r="O4421" t="str">
            <v>UPS</v>
          </cell>
          <cell r="AS4421">
            <v>16140.294588690467</v>
          </cell>
          <cell r="AV4421">
            <v>16140.294588690467</v>
          </cell>
          <cell r="BE4421">
            <v>5380.0981962301566</v>
          </cell>
          <cell r="BG4421">
            <v>5380.0981962301566</v>
          </cell>
          <cell r="BJ4421">
            <v>5380.0981962301566</v>
          </cell>
          <cell r="BK4421" t="e">
            <v>#N/A</v>
          </cell>
          <cell r="BM4421">
            <v>16140.294588690467</v>
          </cell>
          <cell r="BN4421">
            <v>16140.294588690467</v>
          </cell>
          <cell r="BO4421">
            <v>32280.589177380934</v>
          </cell>
          <cell r="BR4421">
            <v>8952.3700000000008</v>
          </cell>
          <cell r="CE4421" t="str">
            <v>1200 - 300 - GENERAL PLANT - MINOR COMPUTER EQUIPMENT - HARDWARE</v>
          </cell>
        </row>
        <row r="4422">
          <cell r="E4422">
            <v>32951.870000000003</v>
          </cell>
          <cell r="F4422">
            <v>19771.120000000003</v>
          </cell>
          <cell r="L4422" t="str">
            <v>1200 - 300</v>
          </cell>
          <cell r="O4422" t="str">
            <v>UPS</v>
          </cell>
          <cell r="AS4422">
            <v>35645.519120748533</v>
          </cell>
          <cell r="AV4422">
            <v>35645.519120748533</v>
          </cell>
          <cell r="BE4422">
            <v>11881.839706916178</v>
          </cell>
          <cell r="BG4422">
            <v>11881.839706916178</v>
          </cell>
          <cell r="BJ4422">
            <v>11881.839706916178</v>
          </cell>
          <cell r="BK4422" t="e">
            <v>#N/A</v>
          </cell>
          <cell r="BM4422">
            <v>35645.519120748533</v>
          </cell>
          <cell r="BN4422">
            <v>35645.519120748533</v>
          </cell>
          <cell r="BO4422">
            <v>71291.038241497066</v>
          </cell>
          <cell r="BR4422">
            <v>19771.120000000003</v>
          </cell>
          <cell r="CE4422" t="str">
            <v>1200 - 300 - GENERAL PLANT - MINOR COMPUTER EQUIPMENT - HARDWARE</v>
          </cell>
        </row>
        <row r="4423">
          <cell r="E4423">
            <v>3374.03</v>
          </cell>
          <cell r="F4423">
            <v>2024.4200000000003</v>
          </cell>
          <cell r="L4423" t="str">
            <v>1200 - 300</v>
          </cell>
          <cell r="O4423" t="str">
            <v>OFFICE EQUIPMENT</v>
          </cell>
          <cell r="AS4423">
            <v>3692.4654528005485</v>
          </cell>
          <cell r="AV4423">
            <v>3692.4654528005485</v>
          </cell>
          <cell r="BE4423">
            <v>2215.479271680329</v>
          </cell>
          <cell r="BG4423">
            <v>2215.479271680329</v>
          </cell>
          <cell r="BJ4423">
            <v>2215.479271680329</v>
          </cell>
          <cell r="BK4423" t="e">
            <v>#N/A</v>
          </cell>
          <cell r="BM4423">
            <v>3692.4654528005485</v>
          </cell>
          <cell r="BN4423">
            <v>11077.396358401646</v>
          </cell>
          <cell r="BO4423">
            <v>7384.930905601097</v>
          </cell>
          <cell r="BR4423">
            <v>2024.4200000000003</v>
          </cell>
          <cell r="CE4423" t="str">
            <v>1200 - 300 - GENERAL PLANT - MINOR COMPUTER EQUIPMENT - HARDWARE</v>
          </cell>
        </row>
        <row r="4424">
          <cell r="E4424">
            <v>276857.21000000002</v>
          </cell>
          <cell r="F4424">
            <v>166114.33000000002</v>
          </cell>
          <cell r="L4424" t="str">
            <v>1200 - 300</v>
          </cell>
          <cell r="O4424" t="str">
            <v>OFFICE EQUIPMENT</v>
          </cell>
          <cell r="AS4424">
            <v>299488.89009249222</v>
          </cell>
          <cell r="AV4424">
            <v>299488.89009249222</v>
          </cell>
          <cell r="BE4424">
            <v>179693.33405549533</v>
          </cell>
          <cell r="BG4424">
            <v>179693.33405549533</v>
          </cell>
          <cell r="BJ4424">
            <v>179693.33405549533</v>
          </cell>
          <cell r="BK4424" t="e">
            <v>#N/A</v>
          </cell>
          <cell r="BM4424">
            <v>299488.89009249222</v>
          </cell>
          <cell r="BN4424">
            <v>898466.67027747666</v>
          </cell>
          <cell r="BO4424">
            <v>598977.78018498444</v>
          </cell>
          <cell r="BR4424">
            <v>166114.33000000002</v>
          </cell>
          <cell r="CE4424" t="str">
            <v>1200 - 300 - GENERAL PLANT - MINOR COMPUTER EQUIPMENT - HARDWARE</v>
          </cell>
        </row>
        <row r="4425">
          <cell r="E4425">
            <v>196390.39999999999</v>
          </cell>
          <cell r="F4425">
            <v>117834.23999999999</v>
          </cell>
          <cell r="L4425" t="str">
            <v>1200 - 300</v>
          </cell>
          <cell r="O4425" t="str">
            <v>OFFICE EQUIPMENT</v>
          </cell>
          <cell r="AS4425">
            <v>212444.32435341153</v>
          </cell>
          <cell r="AV4425">
            <v>212444.32435341153</v>
          </cell>
          <cell r="BE4425">
            <v>127466.59461204692</v>
          </cell>
          <cell r="BG4425">
            <v>127466.59461204692</v>
          </cell>
          <cell r="BJ4425">
            <v>127466.59461204692</v>
          </cell>
          <cell r="BK4425" t="e">
            <v>#N/A</v>
          </cell>
          <cell r="BM4425">
            <v>212444.32435341153</v>
          </cell>
          <cell r="BN4425">
            <v>637332.97306023457</v>
          </cell>
          <cell r="BO4425">
            <v>424888.64870682306</v>
          </cell>
          <cell r="BR4425">
            <v>117834.23999999999</v>
          </cell>
          <cell r="CE4425" t="str">
            <v>1200 - 300 - GENERAL PLANT - MINOR COMPUTER EQUIPMENT - HARDWARE</v>
          </cell>
        </row>
        <row r="4426">
          <cell r="E4426">
            <v>54042.6</v>
          </cell>
          <cell r="F4426">
            <v>32425.559999999998</v>
          </cell>
          <cell r="L4426" t="str">
            <v>1200 - 300</v>
          </cell>
          <cell r="O4426" t="str">
            <v>OFFICE EQUIPMENT</v>
          </cell>
          <cell r="AS4426">
            <v>58460.309889392149</v>
          </cell>
          <cell r="AV4426">
            <v>58460.309889392149</v>
          </cell>
          <cell r="BE4426">
            <v>35076.185933635286</v>
          </cell>
          <cell r="BG4426">
            <v>35076.185933635286</v>
          </cell>
          <cell r="BJ4426">
            <v>35076.185933635286</v>
          </cell>
          <cell r="BK4426" t="e">
            <v>#N/A</v>
          </cell>
          <cell r="BM4426">
            <v>58460.309889392149</v>
          </cell>
          <cell r="BN4426">
            <v>175380.92966817645</v>
          </cell>
          <cell r="BO4426">
            <v>116920.6197787843</v>
          </cell>
          <cell r="BR4426">
            <v>32425.559999999998</v>
          </cell>
          <cell r="CE4426" t="str">
            <v>1200 - 300 - GENERAL PLANT - MINOR COMPUTER EQUIPMENT - HARDWARE</v>
          </cell>
        </row>
        <row r="4427">
          <cell r="E4427">
            <v>16850.400000000001</v>
          </cell>
          <cell r="F4427">
            <v>10110.240000000002</v>
          </cell>
          <cell r="L4427" t="str">
            <v>1200 - 300</v>
          </cell>
          <cell r="O4427" t="str">
            <v>OFFICE EQUIPMENT</v>
          </cell>
          <cell r="AS4427">
            <v>18440.713291188982</v>
          </cell>
          <cell r="AV4427">
            <v>18440.713291188982</v>
          </cell>
          <cell r="BE4427">
            <v>11064.42797471339</v>
          </cell>
          <cell r="BG4427">
            <v>11064.42797471339</v>
          </cell>
          <cell r="BJ4427">
            <v>11064.42797471339</v>
          </cell>
          <cell r="BK4427" t="e">
            <v>#N/A</v>
          </cell>
          <cell r="BM4427">
            <v>18440.713291188982</v>
          </cell>
          <cell r="BN4427">
            <v>55322.13987356695</v>
          </cell>
          <cell r="BO4427">
            <v>36881.426582377964</v>
          </cell>
          <cell r="BR4427">
            <v>10110.240000000002</v>
          </cell>
          <cell r="CE4427" t="str">
            <v>1200 - 300 - GENERAL PLANT - MINOR COMPUTER EQUIPMENT - HARDWARE</v>
          </cell>
        </row>
        <row r="4428">
          <cell r="E4428">
            <v>570056</v>
          </cell>
          <cell r="F4428">
            <v>342033.6</v>
          </cell>
          <cell r="L4428" t="str">
            <v>1200 - 300</v>
          </cell>
          <cell r="O4428" t="str">
            <v>OFFICE EQUIPMENT</v>
          </cell>
          <cell r="AS4428">
            <v>616655.20190196868</v>
          </cell>
          <cell r="AV4428">
            <v>616655.20190196868</v>
          </cell>
          <cell r="BE4428">
            <v>369993.12114118121</v>
          </cell>
          <cell r="BG4428">
            <v>369993.12114118121</v>
          </cell>
          <cell r="BJ4428">
            <v>369993.12114118121</v>
          </cell>
          <cell r="BK4428" t="e">
            <v>#N/A</v>
          </cell>
          <cell r="BM4428">
            <v>616655.20190196868</v>
          </cell>
          <cell r="BN4428">
            <v>1849965.6057059062</v>
          </cell>
          <cell r="BO4428">
            <v>1233310.4038039374</v>
          </cell>
          <cell r="BR4428">
            <v>342033.6</v>
          </cell>
          <cell r="CE4428" t="str">
            <v>1200 - 300 - GENERAL PLANT - MINOR COMPUTER EQUIPMENT - HARDWARE</v>
          </cell>
        </row>
        <row r="4429">
          <cell r="E4429">
            <v>11692.55</v>
          </cell>
          <cell r="F4429">
            <v>7015.5199999999995</v>
          </cell>
          <cell r="L4429" t="str">
            <v>1200 - 300</v>
          </cell>
          <cell r="O4429" t="str">
            <v>OFFICE EQUIPMENT</v>
          </cell>
          <cell r="AS4429">
            <v>12648.356970190407</v>
          </cell>
          <cell r="AV4429">
            <v>12648.356970190407</v>
          </cell>
          <cell r="BE4429">
            <v>7589.0141821142442</v>
          </cell>
          <cell r="BG4429">
            <v>7589.0141821142442</v>
          </cell>
          <cell r="BJ4429">
            <v>7589.0141821142442</v>
          </cell>
          <cell r="BK4429" t="e">
            <v>#N/A</v>
          </cell>
          <cell r="BM4429">
            <v>12648.356970190407</v>
          </cell>
          <cell r="BN4429">
            <v>37945.070910571223</v>
          </cell>
          <cell r="BO4429">
            <v>25296.713940380814</v>
          </cell>
          <cell r="BR4429">
            <v>7015.5199999999995</v>
          </cell>
          <cell r="CE4429" t="str">
            <v>1200 - 300 - GENERAL PLANT - MINOR COMPUTER EQUIPMENT - HARDWARE</v>
          </cell>
        </row>
        <row r="4430">
          <cell r="E4430">
            <v>19679.259999999998</v>
          </cell>
          <cell r="F4430">
            <v>11807.55</v>
          </cell>
          <cell r="L4430" t="str">
            <v>1200 - 300</v>
          </cell>
          <cell r="O4430" t="str">
            <v>OFFICE EQUIPMENT</v>
          </cell>
          <cell r="AS4430">
            <v>21287.940217419578</v>
          </cell>
          <cell r="AV4430">
            <v>21287.940217419578</v>
          </cell>
          <cell r="BE4430">
            <v>12772.764130451747</v>
          </cell>
          <cell r="BG4430">
            <v>12772.764130451747</v>
          </cell>
          <cell r="BJ4430">
            <v>12772.764130451747</v>
          </cell>
          <cell r="BK4430" t="e">
            <v>#N/A</v>
          </cell>
          <cell r="BM4430">
            <v>21287.940217419578</v>
          </cell>
          <cell r="BN4430">
            <v>63863.820652258735</v>
          </cell>
          <cell r="BO4430">
            <v>42575.880434839157</v>
          </cell>
          <cell r="BR4430">
            <v>11807.55</v>
          </cell>
          <cell r="CE4430" t="str">
            <v>1200 - 300 - GENERAL PLANT - MINOR COMPUTER EQUIPMENT - HARDWARE</v>
          </cell>
        </row>
        <row r="4431">
          <cell r="E4431">
            <v>424953.26</v>
          </cell>
          <cell r="F4431">
            <v>254971.95</v>
          </cell>
          <cell r="L4431" t="str">
            <v>1200 - 300</v>
          </cell>
          <cell r="O4431" t="str">
            <v>OFFICE EQUIPMENT</v>
          </cell>
          <cell r="AS4431">
            <v>459691.0449924214</v>
          </cell>
          <cell r="AV4431">
            <v>459691.0449924214</v>
          </cell>
          <cell r="BE4431">
            <v>275814.62699545285</v>
          </cell>
          <cell r="BG4431">
            <v>275814.62699545285</v>
          </cell>
          <cell r="BJ4431">
            <v>275814.62699545285</v>
          </cell>
          <cell r="BK4431" t="e">
            <v>#N/A</v>
          </cell>
          <cell r="BM4431">
            <v>459691.0449924214</v>
          </cell>
          <cell r="BN4431">
            <v>1379073.1349772643</v>
          </cell>
          <cell r="BO4431">
            <v>919382.08998484281</v>
          </cell>
          <cell r="BR4431">
            <v>254971.95</v>
          </cell>
          <cell r="CE4431" t="str">
            <v>1200 - 300 - GENERAL PLANT - MINOR COMPUTER EQUIPMENT - HARDWARE</v>
          </cell>
        </row>
        <row r="4432">
          <cell r="E4432">
            <v>25205.040000000001</v>
          </cell>
          <cell r="F4432">
            <v>15123.03</v>
          </cell>
          <cell r="L4432" t="str">
            <v>1200 - 300</v>
          </cell>
          <cell r="O4432" t="str">
            <v>OFFICE EQUIPMENT</v>
          </cell>
          <cell r="AS4432">
            <v>27265.42485325511</v>
          </cell>
          <cell r="AV4432">
            <v>27265.42485325511</v>
          </cell>
          <cell r="BE4432">
            <v>16359.254911953065</v>
          </cell>
          <cell r="BG4432">
            <v>16359.254911953065</v>
          </cell>
          <cell r="BJ4432">
            <v>16359.254911953065</v>
          </cell>
          <cell r="BK4432" t="e">
            <v>#N/A</v>
          </cell>
          <cell r="BM4432">
            <v>27265.42485325511</v>
          </cell>
          <cell r="BN4432">
            <v>81796.274559765327</v>
          </cell>
          <cell r="BO4432">
            <v>54530.84970651022</v>
          </cell>
          <cell r="BR4432">
            <v>15123.03</v>
          </cell>
          <cell r="CE4432" t="str">
            <v>1200 - 300 - GENERAL PLANT - MINOR COMPUTER EQUIPMENT - HARDWARE</v>
          </cell>
        </row>
        <row r="4433">
          <cell r="E4433">
            <v>8193.92</v>
          </cell>
          <cell r="F4433">
            <v>4096.97</v>
          </cell>
          <cell r="L4433" t="str">
            <v>1200 - 300</v>
          </cell>
          <cell r="O4433" t="str">
            <v>OFFICE EQUIPMENT</v>
          </cell>
          <cell r="AS4433">
            <v>8953.7116297256489</v>
          </cell>
          <cell r="AV4433">
            <v>8953.7116297256489</v>
          </cell>
          <cell r="BE4433">
            <v>3133.7990704039771</v>
          </cell>
          <cell r="BG4433">
            <v>3133.7990704039771</v>
          </cell>
          <cell r="BJ4433">
            <v>3133.7990704039771</v>
          </cell>
          <cell r="BK4433" t="e">
            <v>#N/A</v>
          </cell>
          <cell r="BM4433">
            <v>8953.7116297256489</v>
          </cell>
          <cell r="BN4433">
            <v>15668.995352019885</v>
          </cell>
          <cell r="BO4433">
            <v>29099.562796608359</v>
          </cell>
          <cell r="BR4433">
            <v>4096.97</v>
          </cell>
          <cell r="CE4433" t="str">
            <v>1200 - 300 - GENERAL PLANT - MINOR COMPUTER EQUIPMENT - HARDWARE</v>
          </cell>
        </row>
        <row r="4434">
          <cell r="E4434">
            <v>189484.4</v>
          </cell>
          <cell r="F4434">
            <v>94742.2</v>
          </cell>
          <cell r="L4434" t="str">
            <v>1200 - 300</v>
          </cell>
          <cell r="O4434" t="str">
            <v>OFFICE EQUIPMENT</v>
          </cell>
          <cell r="AS4434">
            <v>207054.58143740566</v>
          </cell>
          <cell r="AV4434">
            <v>207054.58143740566</v>
          </cell>
          <cell r="BE4434">
            <v>72469.103503091974</v>
          </cell>
          <cell r="BG4434">
            <v>72469.103503091974</v>
          </cell>
          <cell r="BJ4434">
            <v>72469.103503091974</v>
          </cell>
          <cell r="BK4434" t="e">
            <v>#N/A</v>
          </cell>
          <cell r="BM4434">
            <v>207054.58143740566</v>
          </cell>
          <cell r="BN4434">
            <v>362345.51751545991</v>
          </cell>
          <cell r="BO4434">
            <v>672927.38967156841</v>
          </cell>
          <cell r="BR4434">
            <v>94742.2</v>
          </cell>
          <cell r="CE4434" t="str">
            <v>1200 - 300 - GENERAL PLANT - MINOR COMPUTER EQUIPMENT - HARDWARE</v>
          </cell>
        </row>
        <row r="4435">
          <cell r="E4435">
            <v>108276.8</v>
          </cell>
          <cell r="F4435">
            <v>54138.400000000001</v>
          </cell>
          <cell r="L4435" t="str">
            <v>1200 - 300</v>
          </cell>
          <cell r="O4435" t="str">
            <v>OFFICE EQUIPMENT</v>
          </cell>
          <cell r="AS4435">
            <v>118316.90367851751</v>
          </cell>
          <cell r="AV4435">
            <v>118316.90367851751</v>
          </cell>
          <cell r="BE4435">
            <v>41410.91628748113</v>
          </cell>
          <cell r="BG4435">
            <v>41410.91628748113</v>
          </cell>
          <cell r="BJ4435">
            <v>41410.91628748113</v>
          </cell>
          <cell r="BK4435" t="e">
            <v>#N/A</v>
          </cell>
          <cell r="BM4435">
            <v>118316.90367851751</v>
          </cell>
          <cell r="BN4435">
            <v>207054.58143740564</v>
          </cell>
          <cell r="BO4435">
            <v>384529.93695518194</v>
          </cell>
          <cell r="BR4435">
            <v>54138.400000000001</v>
          </cell>
          <cell r="CE4435" t="str">
            <v>1200 - 300 - GENERAL PLANT - MINOR COMPUTER EQUIPMENT - HARDWARE</v>
          </cell>
        </row>
        <row r="4436">
          <cell r="E4436">
            <v>105350.39999999999</v>
          </cell>
          <cell r="F4436">
            <v>52675.199999999997</v>
          </cell>
          <cell r="L4436" t="str">
            <v>1200 - 300</v>
          </cell>
          <cell r="O4436" t="str">
            <v>OFFICE EQUIPMENT</v>
          </cell>
          <cell r="AS4436">
            <v>115119.14952504406</v>
          </cell>
          <cell r="AV4436">
            <v>115119.14952504406</v>
          </cell>
          <cell r="BE4436">
            <v>40291.702333765417</v>
          </cell>
          <cell r="BG4436">
            <v>40291.702333765417</v>
          </cell>
          <cell r="BJ4436">
            <v>40291.702333765417</v>
          </cell>
          <cell r="BK4436" t="e">
            <v>#N/A</v>
          </cell>
          <cell r="BM4436">
            <v>115119.14952504406</v>
          </cell>
          <cell r="BN4436">
            <v>201458.51166882712</v>
          </cell>
          <cell r="BO4436">
            <v>374137.23595639318</v>
          </cell>
          <cell r="BR4436">
            <v>52675.199999999997</v>
          </cell>
          <cell r="CE4436" t="str">
            <v>1200 - 300 - GENERAL PLANT - MINOR COMPUTER EQUIPMENT - HARDWARE</v>
          </cell>
        </row>
        <row r="4437">
          <cell r="E4437">
            <v>16095.2</v>
          </cell>
          <cell r="F4437">
            <v>8047.6</v>
          </cell>
          <cell r="L4437" t="str">
            <v>1200 - 300</v>
          </cell>
          <cell r="O4437" t="str">
            <v>OFFICE EQUIPMENT</v>
          </cell>
          <cell r="AS4437">
            <v>17587.647844103958</v>
          </cell>
          <cell r="AV4437">
            <v>17587.647844103958</v>
          </cell>
          <cell r="BE4437">
            <v>6155.6767454363853</v>
          </cell>
          <cell r="BG4437">
            <v>6155.6767454363853</v>
          </cell>
          <cell r="BJ4437">
            <v>6155.6767454363853</v>
          </cell>
          <cell r="BK4437" t="e">
            <v>#N/A</v>
          </cell>
          <cell r="BM4437">
            <v>17587.647844103958</v>
          </cell>
          <cell r="BN4437">
            <v>30778.383727181928</v>
          </cell>
          <cell r="BO4437">
            <v>57159.855493337862</v>
          </cell>
          <cell r="BR4437">
            <v>8047.6</v>
          </cell>
          <cell r="CE4437" t="str">
            <v>1200 - 300 - GENERAL PLANT - MINOR COMPUTER EQUIPMENT - HARDWARE</v>
          </cell>
        </row>
        <row r="4438">
          <cell r="E4438">
            <v>6435.6</v>
          </cell>
          <cell r="F4438">
            <v>3217.8</v>
          </cell>
          <cell r="L4438" t="str">
            <v>1200 - 300</v>
          </cell>
          <cell r="O4438" t="str">
            <v>OFFICE EQUIPMENT</v>
          </cell>
          <cell r="AS4438">
            <v>7032.3491764945711</v>
          </cell>
          <cell r="AV4438">
            <v>7032.3491764945711</v>
          </cell>
          <cell r="BE4438">
            <v>2461.3222117730998</v>
          </cell>
          <cell r="BG4438">
            <v>2461.3222117730998</v>
          </cell>
          <cell r="BJ4438">
            <v>2461.3222117730998</v>
          </cell>
          <cell r="BK4438" t="e">
            <v>#N/A</v>
          </cell>
          <cell r="BM4438">
            <v>7032.3491764945711</v>
          </cell>
          <cell r="BN4438">
            <v>12306.611058865499</v>
          </cell>
          <cell r="BO4438">
            <v>22855.134823607357</v>
          </cell>
          <cell r="BR4438">
            <v>3217.8</v>
          </cell>
          <cell r="CE4438" t="str">
            <v>1200 - 300 - GENERAL PLANT - MINOR COMPUTER EQUIPMENT - HARDWARE</v>
          </cell>
        </row>
        <row r="4439">
          <cell r="E4439">
            <v>58528</v>
          </cell>
          <cell r="F4439">
            <v>29264</v>
          </cell>
          <cell r="L4439" t="str">
            <v>1200 - 300</v>
          </cell>
          <cell r="O4439" t="str">
            <v>OFFICE EQUIPMENT</v>
          </cell>
          <cell r="AS4439">
            <v>63955.083069468928</v>
          </cell>
          <cell r="AV4439">
            <v>63955.083069468928</v>
          </cell>
          <cell r="BE4439">
            <v>22384.279074314123</v>
          </cell>
          <cell r="BG4439">
            <v>22384.279074314123</v>
          </cell>
          <cell r="BJ4439">
            <v>22384.279074314123</v>
          </cell>
          <cell r="BK4439" t="e">
            <v>#N/A</v>
          </cell>
          <cell r="BM4439">
            <v>63955.083069468928</v>
          </cell>
          <cell r="BN4439">
            <v>111921.39537157063</v>
          </cell>
          <cell r="BO4439">
            <v>207854.01997577402</v>
          </cell>
          <cell r="BR4439">
            <v>29264</v>
          </cell>
          <cell r="CE4439" t="str">
            <v>1200 - 300 - GENERAL PLANT - MINOR COMPUTER EQUIPMENT - HARDWARE</v>
          </cell>
        </row>
        <row r="4440">
          <cell r="E4440">
            <v>14632</v>
          </cell>
          <cell r="F4440">
            <v>7316</v>
          </cell>
          <cell r="L4440" t="str">
            <v>1200 - 300</v>
          </cell>
          <cell r="O4440" t="str">
            <v>OFFICE EQUIPMENT</v>
          </cell>
          <cell r="AS4440">
            <v>15988.770767367232</v>
          </cell>
          <cell r="AV4440">
            <v>15988.770767367232</v>
          </cell>
          <cell r="BE4440">
            <v>5596.0697685785308</v>
          </cell>
          <cell r="BG4440">
            <v>5596.0697685785308</v>
          </cell>
          <cell r="BJ4440">
            <v>5596.0697685785308</v>
          </cell>
          <cell r="BK4440" t="e">
            <v>#N/A</v>
          </cell>
          <cell r="BM4440">
            <v>15988.770767367232</v>
          </cell>
          <cell r="BN4440">
            <v>27980.348842892658</v>
          </cell>
          <cell r="BO4440">
            <v>51963.504993943505</v>
          </cell>
          <cell r="BR4440">
            <v>7316</v>
          </cell>
          <cell r="CE4440" t="str">
            <v>1200 - 300 - GENERAL PLANT - MINOR COMPUTER EQUIPMENT - HARDWARE</v>
          </cell>
        </row>
        <row r="4441">
          <cell r="E4441">
            <v>4113.91</v>
          </cell>
          <cell r="F4441">
            <v>2468.35</v>
          </cell>
          <cell r="L4441" t="str">
            <v>1200 - 300</v>
          </cell>
          <cell r="O4441" t="str">
            <v>OFFICE EQUIPMENT</v>
          </cell>
          <cell r="AS4441">
            <v>4450.2013866296074</v>
          </cell>
          <cell r="AV4441">
            <v>4450.2013866296074</v>
          </cell>
          <cell r="BE4441">
            <v>2670.1208319777643</v>
          </cell>
          <cell r="BG4441">
            <v>2670.1208319777643</v>
          </cell>
          <cell r="BJ4441">
            <v>2670.1208319777643</v>
          </cell>
          <cell r="BK4441" t="e">
            <v>#N/A</v>
          </cell>
          <cell r="BM4441">
            <v>4450.2013866296074</v>
          </cell>
          <cell r="BN4441">
            <v>13350.604159888822</v>
          </cell>
          <cell r="BO4441">
            <v>8900.4027732592149</v>
          </cell>
          <cell r="BR4441">
            <v>2468.35</v>
          </cell>
          <cell r="CE4441" t="str">
            <v>1200 - 300 - GENERAL PLANT - MINOR COMPUTER EQUIPMENT - HARDWARE</v>
          </cell>
        </row>
        <row r="4442">
          <cell r="E4442">
            <v>9226.83</v>
          </cell>
          <cell r="F4442">
            <v>5536.1</v>
          </cell>
          <cell r="L4442" t="str">
            <v>1200 - 300</v>
          </cell>
          <cell r="O4442" t="str">
            <v>UPS</v>
          </cell>
          <cell r="AS4442">
            <v>9981.0768004637102</v>
          </cell>
          <cell r="AV4442">
            <v>9981.0768004637102</v>
          </cell>
          <cell r="BE4442">
            <v>3327.0256001545704</v>
          </cell>
          <cell r="BG4442">
            <v>3327.0256001545704</v>
          </cell>
          <cell r="BJ4442">
            <v>3327.0256001545704</v>
          </cell>
          <cell r="BK4442" t="e">
            <v>#N/A</v>
          </cell>
          <cell r="BM4442">
            <v>9981.0768004637102</v>
          </cell>
          <cell r="BN4442">
            <v>9981.0768004637102</v>
          </cell>
          <cell r="BO4442">
            <v>19962.15360092742</v>
          </cell>
          <cell r="BR4442">
            <v>5536.1</v>
          </cell>
          <cell r="CE4442" t="str">
            <v>1200 - 300 - GENERAL PLANT - MINOR COMPUTER EQUIPMENT - HARDWARE</v>
          </cell>
        </row>
        <row r="4443">
          <cell r="E4443">
            <v>21399.45</v>
          </cell>
          <cell r="F4443">
            <v>17119.550000000003</v>
          </cell>
          <cell r="L4443" t="str">
            <v>1200 - 300</v>
          </cell>
          <cell r="O4443" t="str">
            <v>OFFICE EQUIPMENT</v>
          </cell>
          <cell r="AS4443">
            <v>23052.257205208545</v>
          </cell>
          <cell r="AV4443">
            <v>23052.257205208545</v>
          </cell>
          <cell r="BE4443">
            <v>16136.580043645981</v>
          </cell>
          <cell r="BG4443">
            <v>16136.580043645981</v>
          </cell>
          <cell r="BJ4443">
            <v>16136.580043645981</v>
          </cell>
          <cell r="BK4443" t="e">
            <v>#N/A</v>
          </cell>
          <cell r="BM4443">
            <v>23052.257205208545</v>
          </cell>
          <cell r="BN4443">
            <v>80682.900218229915</v>
          </cell>
          <cell r="BO4443">
            <v>34578.385807812818</v>
          </cell>
          <cell r="BR4443">
            <v>17119.550000000003</v>
          </cell>
          <cell r="CE4443" t="str">
            <v>1200 - 300 - GENERAL PLANT - MINOR COMPUTER EQUIPMENT - HARDWARE</v>
          </cell>
        </row>
        <row r="4444">
          <cell r="E4444">
            <v>17370.72</v>
          </cell>
          <cell r="F4444">
            <v>10422.440000000002</v>
          </cell>
          <cell r="L4444" t="str">
            <v>1200 - 300</v>
          </cell>
          <cell r="O4444" t="str">
            <v>UPS</v>
          </cell>
          <cell r="AS4444">
            <v>18790.688719674145</v>
          </cell>
          <cell r="AV4444">
            <v>18790.688719674145</v>
          </cell>
          <cell r="BE4444">
            <v>6263.5629065580488</v>
          </cell>
          <cell r="BG4444">
            <v>6263.5629065580488</v>
          </cell>
          <cell r="BJ4444">
            <v>6263.5629065580488</v>
          </cell>
          <cell r="BK4444" t="e">
            <v>#N/A</v>
          </cell>
          <cell r="BM4444">
            <v>18790.688719674145</v>
          </cell>
          <cell r="BN4444">
            <v>18790.688719674145</v>
          </cell>
          <cell r="BO4444">
            <v>37581.377439348289</v>
          </cell>
          <cell r="BR4444">
            <v>10422.440000000002</v>
          </cell>
          <cell r="CE4444" t="str">
            <v>1200 - 300 - GENERAL PLANT - MINOR COMPUTER EQUIPMENT - HARDWARE</v>
          </cell>
        </row>
        <row r="4445">
          <cell r="E4445">
            <v>201359.27</v>
          </cell>
          <cell r="F4445">
            <v>120815.55999999998</v>
          </cell>
          <cell r="L4445" t="str">
            <v>1200 - 300</v>
          </cell>
          <cell r="O4445" t="str">
            <v>OFFICE EQUIPMENT</v>
          </cell>
          <cell r="AS4445">
            <v>217819.37440651972</v>
          </cell>
          <cell r="AV4445">
            <v>217819.37440651972</v>
          </cell>
          <cell r="BE4445">
            <v>130691.62464391183</v>
          </cell>
          <cell r="BG4445">
            <v>130691.62464391183</v>
          </cell>
          <cell r="BJ4445">
            <v>130691.62464391183</v>
          </cell>
          <cell r="BK4445" t="e">
            <v>#N/A</v>
          </cell>
          <cell r="BM4445">
            <v>217819.37440651972</v>
          </cell>
          <cell r="BN4445">
            <v>653458.1232195592</v>
          </cell>
          <cell r="BO4445">
            <v>435638.74881303945</v>
          </cell>
          <cell r="BR4445">
            <v>120815.55999999998</v>
          </cell>
          <cell r="CE4445" t="str">
            <v>1200 - 300 - GENERAL PLANT - MINOR COMPUTER EQUIPMENT - HARDWARE</v>
          </cell>
        </row>
        <row r="4446">
          <cell r="E4446">
            <v>5303.75</v>
          </cell>
          <cell r="F4446">
            <v>3182.24</v>
          </cell>
          <cell r="L4446" t="str">
            <v>1200 - 300</v>
          </cell>
          <cell r="O4446" t="str">
            <v>OFFICE EQUIPMENT</v>
          </cell>
          <cell r="AS4446">
            <v>5737.3048035413467</v>
          </cell>
          <cell r="AV4446">
            <v>5737.3048035413467</v>
          </cell>
          <cell r="BE4446">
            <v>3442.382882124808</v>
          </cell>
          <cell r="BG4446">
            <v>3442.382882124808</v>
          </cell>
          <cell r="BJ4446">
            <v>3442.382882124808</v>
          </cell>
          <cell r="BK4446" t="e">
            <v>#N/A</v>
          </cell>
          <cell r="BM4446">
            <v>5737.3048035413467</v>
          </cell>
          <cell r="BN4446">
            <v>17211.914410624042</v>
          </cell>
          <cell r="BO4446">
            <v>11474.609607082693</v>
          </cell>
          <cell r="BR4446">
            <v>3182.24</v>
          </cell>
          <cell r="CE4446" t="str">
            <v>1200 - 300 - GENERAL PLANT - MINOR COMPUTER EQUIPMENT - HARDWARE</v>
          </cell>
        </row>
        <row r="4447">
          <cell r="E4447">
            <v>62843.1</v>
          </cell>
          <cell r="F4447">
            <v>37705.86</v>
          </cell>
          <cell r="L4447" t="str">
            <v>1200 - 300</v>
          </cell>
          <cell r="O4447" t="str">
            <v>OFFICE EQUIPMENT</v>
          </cell>
          <cell r="AS4447">
            <v>67980.206363314486</v>
          </cell>
          <cell r="AV4447">
            <v>67980.206363314486</v>
          </cell>
          <cell r="BE4447">
            <v>40788.123817988693</v>
          </cell>
          <cell r="BG4447">
            <v>40788.123817988693</v>
          </cell>
          <cell r="BJ4447">
            <v>40788.123817988693</v>
          </cell>
          <cell r="BK4447" t="e">
            <v>#N/A</v>
          </cell>
          <cell r="BM4447">
            <v>67980.206363314486</v>
          </cell>
          <cell r="BN4447">
            <v>203940.61908994347</v>
          </cell>
          <cell r="BO4447">
            <v>135960.41272662897</v>
          </cell>
          <cell r="BR4447">
            <v>37705.86</v>
          </cell>
          <cell r="CE4447" t="str">
            <v>1200 - 300 - GENERAL PLANT - MINOR COMPUTER EQUIPMENT - HARDWARE</v>
          </cell>
        </row>
        <row r="4448">
          <cell r="E4448">
            <v>1077433.33</v>
          </cell>
          <cell r="F4448">
            <v>861946.67</v>
          </cell>
          <cell r="L4448" t="str">
            <v>1200 - 300</v>
          </cell>
          <cell r="O4448" t="str">
            <v>OFFICE EQUIPMENT</v>
          </cell>
          <cell r="AS4448">
            <v>1160649.9346770286</v>
          </cell>
          <cell r="AV4448">
            <v>1160649.9346770286</v>
          </cell>
          <cell r="BE4448">
            <v>870487.45100777142</v>
          </cell>
          <cell r="BG4448">
            <v>870487.45100777142</v>
          </cell>
          <cell r="BJ4448">
            <v>870487.45100777142</v>
          </cell>
          <cell r="BK4448" t="e">
            <v>#N/A</v>
          </cell>
          <cell r="BM4448">
            <v>1160649.9346770286</v>
          </cell>
          <cell r="BN4448">
            <v>4352437.2550388575</v>
          </cell>
          <cell r="BO4448">
            <v>1450812.4183462858</v>
          </cell>
          <cell r="BR4448">
            <v>861946.67</v>
          </cell>
          <cell r="CE4448" t="str">
            <v>1200 - 300 - GENERAL PLANT - MINOR COMPUTER EQUIPMENT - HARDWARE</v>
          </cell>
        </row>
        <row r="4449">
          <cell r="E4449">
            <v>122166.42</v>
          </cell>
          <cell r="F4449">
            <v>97733.14</v>
          </cell>
          <cell r="L4449" t="str">
            <v>1200 - 300</v>
          </cell>
          <cell r="O4449" t="str">
            <v>OFFICE EQUIPMENT</v>
          </cell>
          <cell r="AS4449">
            <v>130110.24484535129</v>
          </cell>
          <cell r="AV4449">
            <v>130110.24484535129</v>
          </cell>
          <cell r="BE4449">
            <v>84571.659149478335</v>
          </cell>
          <cell r="BG4449">
            <v>84571.659149478335</v>
          </cell>
          <cell r="BJ4449">
            <v>84571.659149478335</v>
          </cell>
          <cell r="BK4449" t="e">
            <v>#N/A</v>
          </cell>
          <cell r="BM4449">
            <v>130110.24484535129</v>
          </cell>
          <cell r="BN4449">
            <v>422858.2957473917</v>
          </cell>
          <cell r="BO4449">
            <v>227692.92847936475</v>
          </cell>
          <cell r="BR4449">
            <v>97733.14</v>
          </cell>
          <cell r="CE4449" t="str">
            <v>1200 - 300 - GENERAL PLANT - MINOR COMPUTER EQUIPMENT - HARDWARE</v>
          </cell>
        </row>
        <row r="4450">
          <cell r="E4450">
            <v>223100</v>
          </cell>
          <cell r="F4450">
            <v>133860</v>
          </cell>
          <cell r="L4450" t="str">
            <v>1200 - 300</v>
          </cell>
          <cell r="O4450" t="str">
            <v>OFFICE EQUIPMENT</v>
          </cell>
          <cell r="AS4450">
            <v>241337.29939572464</v>
          </cell>
          <cell r="AV4450">
            <v>241337.29939572464</v>
          </cell>
          <cell r="BE4450">
            <v>144802.37963743479</v>
          </cell>
          <cell r="BG4450">
            <v>144802.37963743479</v>
          </cell>
          <cell r="BJ4450">
            <v>144802.37963743479</v>
          </cell>
          <cell r="BK4450" t="e">
            <v>#N/A</v>
          </cell>
          <cell r="BM4450">
            <v>241337.29939572464</v>
          </cell>
          <cell r="BN4450">
            <v>724011.89818717388</v>
          </cell>
          <cell r="BO4450">
            <v>482674.59879144927</v>
          </cell>
          <cell r="BR4450">
            <v>133860</v>
          </cell>
          <cell r="CE4450" t="str">
            <v>1200 - 300 - GENERAL PLANT - MINOR COMPUTER EQUIPMENT - HARDWARE</v>
          </cell>
        </row>
        <row r="4451">
          <cell r="E4451">
            <v>29564.85</v>
          </cell>
          <cell r="F4451">
            <v>17738.899999999998</v>
          </cell>
          <cell r="L4451" t="str">
            <v>1200 - 300</v>
          </cell>
          <cell r="O4451" t="str">
            <v>OFFICE EQUIPMENT</v>
          </cell>
          <cell r="AS4451">
            <v>31981.62732424782</v>
          </cell>
          <cell r="AV4451">
            <v>31981.62732424782</v>
          </cell>
          <cell r="BE4451">
            <v>19188.976394548692</v>
          </cell>
          <cell r="BG4451">
            <v>19188.976394548692</v>
          </cell>
          <cell r="BJ4451">
            <v>19188.976394548692</v>
          </cell>
          <cell r="BK4451" t="e">
            <v>#N/A</v>
          </cell>
          <cell r="BM4451">
            <v>31981.62732424782</v>
          </cell>
          <cell r="BN4451">
            <v>95944.88197274346</v>
          </cell>
          <cell r="BO4451">
            <v>63963.25464849564</v>
          </cell>
          <cell r="BR4451">
            <v>17738.899999999998</v>
          </cell>
          <cell r="CE4451" t="str">
            <v>1200 - 300 - GENERAL PLANT - MINOR COMPUTER EQUIPMENT - HARDWARE</v>
          </cell>
        </row>
        <row r="4452">
          <cell r="E4452">
            <v>5403.35</v>
          </cell>
          <cell r="F4452">
            <v>4322.67</v>
          </cell>
          <cell r="L4452" t="str">
            <v>1200 - 300</v>
          </cell>
          <cell r="O4452" t="str">
            <v>OFFICE EQUIPMENT</v>
          </cell>
          <cell r="AS4452">
            <v>5754.7007719889716</v>
          </cell>
          <cell r="AV4452">
            <v>5754.7007719889716</v>
          </cell>
          <cell r="BE4452">
            <v>3740.5555017928318</v>
          </cell>
          <cell r="BG4452">
            <v>3740.5555017928318</v>
          </cell>
          <cell r="BJ4452">
            <v>3740.5555017928318</v>
          </cell>
          <cell r="BK4452" t="e">
            <v>#N/A</v>
          </cell>
          <cell r="BM4452">
            <v>5754.7007719889716</v>
          </cell>
          <cell r="BN4452">
            <v>18702.777508964158</v>
          </cell>
          <cell r="BO4452">
            <v>10070.7263509807</v>
          </cell>
          <cell r="BR4452">
            <v>4322.67</v>
          </cell>
          <cell r="CE4452" t="str">
            <v>1200 - 300 - GENERAL PLANT - MINOR COMPUTER EQUIPMENT - HARDWARE</v>
          </cell>
        </row>
        <row r="4453">
          <cell r="E4453">
            <v>16468.23</v>
          </cell>
          <cell r="F4453">
            <v>9880.9399999999987</v>
          </cell>
          <cell r="L4453" t="str">
            <v>1200 - 300</v>
          </cell>
          <cell r="O4453" t="str">
            <v>OFFICE EQUIPMENT</v>
          </cell>
          <cell r="AS4453">
            <v>17814.424715498222</v>
          </cell>
          <cell r="AV4453">
            <v>17814.424715498222</v>
          </cell>
          <cell r="BE4453">
            <v>10688.654829298934</v>
          </cell>
          <cell r="BG4453">
            <v>10688.654829298934</v>
          </cell>
          <cell r="BJ4453">
            <v>10688.654829298934</v>
          </cell>
          <cell r="BK4453" t="e">
            <v>#N/A</v>
          </cell>
          <cell r="BM4453">
            <v>17814.424715498222</v>
          </cell>
          <cell r="BN4453">
            <v>53443.274146494667</v>
          </cell>
          <cell r="BO4453">
            <v>35628.849430996444</v>
          </cell>
          <cell r="BR4453">
            <v>9880.9399999999987</v>
          </cell>
          <cell r="CE4453" t="str">
            <v>1200 - 300 - GENERAL PLANT - MINOR COMPUTER EQUIPMENT - HARDWARE</v>
          </cell>
        </row>
        <row r="4454">
          <cell r="E4454">
            <v>0</v>
          </cell>
          <cell r="F4454">
            <v>0</v>
          </cell>
          <cell r="L4454" t="str">
            <v>1200 - 300</v>
          </cell>
          <cell r="O4454" t="str">
            <v>OFFICE EQUIPMENT</v>
          </cell>
          <cell r="AS4454">
            <v>0</v>
          </cell>
          <cell r="AV4454">
            <v>0</v>
          </cell>
          <cell r="BE4454">
            <v>0</v>
          </cell>
          <cell r="BG4454">
            <v>0</v>
          </cell>
          <cell r="BJ4454">
            <v>0</v>
          </cell>
          <cell r="BK4454" t="e">
            <v>#N/A</v>
          </cell>
          <cell r="BM4454">
            <v>0</v>
          </cell>
          <cell r="BN4454">
            <v>0</v>
          </cell>
          <cell r="BO4454">
            <v>0</v>
          </cell>
          <cell r="BR4454">
            <v>0</v>
          </cell>
          <cell r="CE4454" t="str">
            <v>1200 - 300 - GENERAL PLANT - MINOR COMPUTER EQUIPMENT - HARDWARE</v>
          </cell>
        </row>
        <row r="4455">
          <cell r="E4455">
            <v>0</v>
          </cell>
          <cell r="F4455">
            <v>0</v>
          </cell>
          <cell r="L4455" t="str">
            <v>1200 - 300</v>
          </cell>
          <cell r="O4455" t="str">
            <v>OFFICE EQUIPMENT</v>
          </cell>
          <cell r="AS4455">
            <v>0</v>
          </cell>
          <cell r="AV4455">
            <v>0</v>
          </cell>
          <cell r="BE4455">
            <v>0</v>
          </cell>
          <cell r="BG4455">
            <v>0</v>
          </cell>
          <cell r="BJ4455">
            <v>0</v>
          </cell>
          <cell r="BK4455" t="e">
            <v>#N/A</v>
          </cell>
          <cell r="BM4455">
            <v>0</v>
          </cell>
          <cell r="BN4455">
            <v>0</v>
          </cell>
          <cell r="BO4455">
            <v>0</v>
          </cell>
          <cell r="BR4455">
            <v>0</v>
          </cell>
          <cell r="CE4455" t="str">
            <v>1200 - 300 - GENERAL PLANT - MINOR COMPUTER EQUIPMENT - HARDWARE</v>
          </cell>
        </row>
        <row r="4456">
          <cell r="E4456">
            <v>0</v>
          </cell>
          <cell r="F4456">
            <v>0</v>
          </cell>
          <cell r="L4456" t="str">
            <v>1200 - 300</v>
          </cell>
          <cell r="O4456" t="str">
            <v>OFFICE EQUIPMENT</v>
          </cell>
          <cell r="AS4456">
            <v>0</v>
          </cell>
          <cell r="AV4456">
            <v>0</v>
          </cell>
          <cell r="BE4456">
            <v>0</v>
          </cell>
          <cell r="BG4456">
            <v>0</v>
          </cell>
          <cell r="BJ4456">
            <v>0</v>
          </cell>
          <cell r="BK4456" t="e">
            <v>#N/A</v>
          </cell>
          <cell r="BM4456">
            <v>0</v>
          </cell>
          <cell r="BN4456">
            <v>0</v>
          </cell>
          <cell r="BO4456">
            <v>0</v>
          </cell>
          <cell r="BR4456">
            <v>0</v>
          </cell>
          <cell r="CE4456" t="str">
            <v>1200 - 300 - GENERAL PLANT - MINOR COMPUTER EQUIPMENT - HARDWARE</v>
          </cell>
        </row>
        <row r="4457">
          <cell r="E4457">
            <v>391792.5</v>
          </cell>
          <cell r="F4457">
            <v>313434</v>
          </cell>
          <cell r="L4457" t="str">
            <v>1200 - 300</v>
          </cell>
          <cell r="O4457" t="str">
            <v>OFFICE EQUIPMENT</v>
          </cell>
          <cell r="AS4457">
            <v>417268.65781588998</v>
          </cell>
          <cell r="AV4457">
            <v>417268.65781588998</v>
          </cell>
          <cell r="BE4457">
            <v>271224.6275803285</v>
          </cell>
          <cell r="BG4457">
            <v>271224.6275803285</v>
          </cell>
          <cell r="BJ4457">
            <v>271224.6275803285</v>
          </cell>
          <cell r="BK4457" t="e">
            <v>#N/A</v>
          </cell>
          <cell r="BM4457">
            <v>417268.65781588998</v>
          </cell>
          <cell r="BN4457">
            <v>1356123.1379016424</v>
          </cell>
          <cell r="BO4457">
            <v>730220.15117780748</v>
          </cell>
          <cell r="BR4457">
            <v>313434</v>
          </cell>
          <cell r="CE4457" t="str">
            <v>1200 - 300 - GENERAL PLANT - MINOR COMPUTER EQUIPMENT - HARDWARE</v>
          </cell>
        </row>
        <row r="4458">
          <cell r="E4458">
            <v>5467.99</v>
          </cell>
          <cell r="F4458">
            <v>4374.3899999999994</v>
          </cell>
          <cell r="L4458" t="str">
            <v>1200 - 300</v>
          </cell>
          <cell r="O4458" t="str">
            <v>OFFICE EQUIPMENT</v>
          </cell>
          <cell r="AS4458">
            <v>5890.3154929452985</v>
          </cell>
          <cell r="AV4458">
            <v>5890.3154929452985</v>
          </cell>
          <cell r="BE4458">
            <v>4123.220845061709</v>
          </cell>
          <cell r="BG4458">
            <v>4123.220845061709</v>
          </cell>
          <cell r="BJ4458">
            <v>4123.220845061709</v>
          </cell>
          <cell r="BK4458" t="e">
            <v>#N/A</v>
          </cell>
          <cell r="BM4458">
            <v>5890.3154929452985</v>
          </cell>
          <cell r="BN4458">
            <v>20616.104225308543</v>
          </cell>
          <cell r="BO4458">
            <v>8835.4732394179482</v>
          </cell>
          <cell r="BR4458">
            <v>4374.3899999999994</v>
          </cell>
          <cell r="CE4458" t="str">
            <v>1200 - 300 - GENERAL PLANT - MINOR COMPUTER EQUIPMENT - HARDWARE</v>
          </cell>
        </row>
        <row r="4459">
          <cell r="E4459">
            <v>9749</v>
          </cell>
          <cell r="F4459">
            <v>5849.4</v>
          </cell>
          <cell r="L4459" t="str">
            <v>1200 - 300</v>
          </cell>
          <cell r="O4459" t="str">
            <v>UPS</v>
          </cell>
          <cell r="AS4459">
            <v>10545.931563464454</v>
          </cell>
          <cell r="AV4459">
            <v>10545.931563464454</v>
          </cell>
          <cell r="BE4459">
            <v>3515.3105211548182</v>
          </cell>
          <cell r="BG4459">
            <v>3515.3105211548182</v>
          </cell>
          <cell r="BJ4459">
            <v>3515.3105211548182</v>
          </cell>
          <cell r="BK4459" t="e">
            <v>#N/A</v>
          </cell>
          <cell r="BM4459">
            <v>10545.931563464454</v>
          </cell>
          <cell r="BN4459">
            <v>10545.931563464454</v>
          </cell>
          <cell r="BO4459">
            <v>21091.863126928907</v>
          </cell>
          <cell r="BR4459">
            <v>5849.4</v>
          </cell>
          <cell r="CE4459" t="str">
            <v>1200 - 300 - GENERAL PLANT - MINOR COMPUTER EQUIPMENT - HARDWARE</v>
          </cell>
        </row>
        <row r="4460">
          <cell r="E4460">
            <v>516617.4</v>
          </cell>
          <cell r="F4460">
            <v>413293.92000000004</v>
          </cell>
          <cell r="L4460" t="str">
            <v>1200 - 300</v>
          </cell>
          <cell r="O4460" t="str">
            <v>OFFICE EQUIPMENT</v>
          </cell>
          <cell r="AS4460">
            <v>550210.2493088427</v>
          </cell>
          <cell r="AV4460">
            <v>550210.2493088427</v>
          </cell>
          <cell r="BE4460">
            <v>357636.66205074778</v>
          </cell>
          <cell r="BG4460">
            <v>357636.66205074778</v>
          </cell>
          <cell r="BJ4460">
            <v>357636.66205074778</v>
          </cell>
          <cell r="BK4460" t="e">
            <v>#N/A</v>
          </cell>
          <cell r="BM4460">
            <v>550210.2493088427</v>
          </cell>
          <cell r="BN4460">
            <v>1788183.3102537389</v>
          </cell>
          <cell r="BO4460">
            <v>962867.93629047472</v>
          </cell>
          <cell r="BR4460">
            <v>413293.92000000004</v>
          </cell>
          <cell r="CE4460" t="str">
            <v>1200 - 300 - GENERAL PLANT - MINOR COMPUTER EQUIPMENT - HARDWARE</v>
          </cell>
        </row>
        <row r="4461">
          <cell r="E4461">
            <v>9702.94</v>
          </cell>
          <cell r="F4461">
            <v>5821.76</v>
          </cell>
          <cell r="L4461" t="str">
            <v>1200 - 300</v>
          </cell>
          <cell r="O4461" t="str">
            <v>OFFICE EQUIPMENT</v>
          </cell>
          <cell r="AS4461">
            <v>10496.106390850526</v>
          </cell>
          <cell r="AV4461">
            <v>10496.106390850526</v>
          </cell>
          <cell r="BE4461">
            <v>6297.6638345103156</v>
          </cell>
          <cell r="BG4461">
            <v>6297.6638345103156</v>
          </cell>
          <cell r="BJ4461">
            <v>6297.6638345103156</v>
          </cell>
          <cell r="BK4461" t="e">
            <v>#N/A</v>
          </cell>
          <cell r="BM4461">
            <v>10496.106390850526</v>
          </cell>
          <cell r="BN4461">
            <v>31488.319172551579</v>
          </cell>
          <cell r="BO4461">
            <v>20992.212781701051</v>
          </cell>
          <cell r="BR4461">
            <v>5821.76</v>
          </cell>
          <cell r="CE4461" t="str">
            <v>1200 - 300 - GENERAL PLANT - MINOR COMPUTER EQUIPMENT - HARDWARE</v>
          </cell>
        </row>
        <row r="4462">
          <cell r="E4462">
            <v>36956.410000000003</v>
          </cell>
          <cell r="F4462">
            <v>22173.850000000006</v>
          </cell>
          <cell r="L4462" t="str">
            <v>1200 - 300</v>
          </cell>
          <cell r="O4462" t="str">
            <v>OFFICE EQUIPMENT</v>
          </cell>
          <cell r="AS4462">
            <v>39977.410061681549</v>
          </cell>
          <cell r="AV4462">
            <v>39977.410061681549</v>
          </cell>
          <cell r="BE4462">
            <v>23986.446037008929</v>
          </cell>
          <cell r="BG4462">
            <v>23986.446037008929</v>
          </cell>
          <cell r="BJ4462">
            <v>23986.446037008929</v>
          </cell>
          <cell r="BK4462" t="e">
            <v>#N/A</v>
          </cell>
          <cell r="BM4462">
            <v>39977.410061681549</v>
          </cell>
          <cell r="BN4462">
            <v>119932.23018504464</v>
          </cell>
          <cell r="BO4462">
            <v>79954.820123363097</v>
          </cell>
          <cell r="BR4462">
            <v>22173.850000000006</v>
          </cell>
          <cell r="CE4462" t="str">
            <v>1200 - 300 - GENERAL PLANT - MINOR COMPUTER EQUIPMENT - HARDWARE</v>
          </cell>
        </row>
        <row r="4463">
          <cell r="E4463">
            <v>5734.89</v>
          </cell>
          <cell r="F4463">
            <v>3440.9300000000003</v>
          </cell>
          <cell r="L4463" t="str">
            <v>1200 - 300</v>
          </cell>
          <cell r="O4463" t="str">
            <v>OFFICE EQUIPMENT</v>
          </cell>
          <cell r="AS4463">
            <v>6203.6883233148692</v>
          </cell>
          <cell r="AV4463">
            <v>6203.6883233148692</v>
          </cell>
          <cell r="BE4463">
            <v>3722.2129939889214</v>
          </cell>
          <cell r="BG4463">
            <v>3722.2129939889214</v>
          </cell>
          <cell r="BJ4463">
            <v>3722.2129939889214</v>
          </cell>
          <cell r="BK4463" t="e">
            <v>#N/A</v>
          </cell>
          <cell r="BM4463">
            <v>6203.6883233148692</v>
          </cell>
          <cell r="BN4463">
            <v>18611.064969944608</v>
          </cell>
          <cell r="BO4463">
            <v>12407.376646629738</v>
          </cell>
          <cell r="BR4463">
            <v>3440.9300000000003</v>
          </cell>
          <cell r="CE4463" t="str">
            <v>1200 - 300 - GENERAL PLANT - MINOR COMPUTER EQUIPMENT - HARDWARE</v>
          </cell>
        </row>
        <row r="4464">
          <cell r="E4464">
            <v>24414</v>
          </cell>
          <cell r="F4464">
            <v>14648.4</v>
          </cell>
          <cell r="L4464" t="str">
            <v>1200 - 300</v>
          </cell>
          <cell r="O4464" t="str">
            <v>OFFICE EQUIPMENT</v>
          </cell>
          <cell r="AS4464">
            <v>26409.721324281585</v>
          </cell>
          <cell r="AV4464">
            <v>26409.721324281585</v>
          </cell>
          <cell r="BE4464">
            <v>15845.832794568951</v>
          </cell>
          <cell r="BG4464">
            <v>15845.832794568951</v>
          </cell>
          <cell r="BJ4464">
            <v>15845.832794568951</v>
          </cell>
          <cell r="BK4464" t="e">
            <v>#N/A</v>
          </cell>
          <cell r="BM4464">
            <v>26409.721324281585</v>
          </cell>
          <cell r="BN4464">
            <v>79229.163972844748</v>
          </cell>
          <cell r="BO4464">
            <v>52819.44264856317</v>
          </cell>
          <cell r="BR4464">
            <v>14648.4</v>
          </cell>
          <cell r="CE4464" t="str">
            <v>1200 - 300 - GENERAL PLANT - MINOR COMPUTER EQUIPMENT - HARDWARE</v>
          </cell>
        </row>
        <row r="4465">
          <cell r="E4465">
            <v>31439</v>
          </cell>
          <cell r="F4465">
            <v>18863.400000000001</v>
          </cell>
          <cell r="L4465" t="str">
            <v>1200 - 300</v>
          </cell>
          <cell r="O4465" t="str">
            <v>OFFICE EQUIPMENT</v>
          </cell>
          <cell r="AS4465">
            <v>34008.979631116927</v>
          </cell>
          <cell r="AV4465">
            <v>34008.979631116927</v>
          </cell>
          <cell r="BE4465">
            <v>20405.387778670156</v>
          </cell>
          <cell r="BG4465">
            <v>20405.387778670156</v>
          </cell>
          <cell r="BJ4465">
            <v>20405.387778670156</v>
          </cell>
          <cell r="BK4465" t="e">
            <v>#N/A</v>
          </cell>
          <cell r="BM4465">
            <v>34008.979631116927</v>
          </cell>
          <cell r="BN4465">
            <v>102026.93889335077</v>
          </cell>
          <cell r="BO4465">
            <v>68017.959262233853</v>
          </cell>
          <cell r="BR4465">
            <v>18863.400000000001</v>
          </cell>
          <cell r="CE4465" t="str">
            <v>1200 - 300 - GENERAL PLANT - MINOR COMPUTER EQUIPMENT - HARDWARE</v>
          </cell>
        </row>
        <row r="4466">
          <cell r="E4466">
            <v>13746.08</v>
          </cell>
          <cell r="F4466">
            <v>8247.64</v>
          </cell>
          <cell r="L4466" t="str">
            <v>1200 - 300</v>
          </cell>
          <cell r="O4466" t="str">
            <v>OFFICE EQUIPMENT</v>
          </cell>
          <cell r="AS4466">
            <v>14869.75268703533</v>
          </cell>
          <cell r="AV4466">
            <v>14869.75268703533</v>
          </cell>
          <cell r="BE4466">
            <v>8921.8516122211986</v>
          </cell>
          <cell r="BG4466">
            <v>8921.8516122211986</v>
          </cell>
          <cell r="BJ4466">
            <v>8921.8516122211986</v>
          </cell>
          <cell r="BK4466" t="e">
            <v>#N/A</v>
          </cell>
          <cell r="BM4466">
            <v>14869.75268703533</v>
          </cell>
          <cell r="BN4466">
            <v>44609.258061105989</v>
          </cell>
          <cell r="BO4466">
            <v>29739.505374070661</v>
          </cell>
          <cell r="BR4466">
            <v>8247.64</v>
          </cell>
          <cell r="CE4466" t="str">
            <v>1200 - 300 - GENERAL PLANT - MINOR COMPUTER EQUIPMENT - HARDWARE</v>
          </cell>
        </row>
        <row r="4467">
          <cell r="E4467">
            <v>3051.32</v>
          </cell>
          <cell r="F4467">
            <v>1830.7900000000002</v>
          </cell>
          <cell r="L4467" t="str">
            <v>1200 - 300</v>
          </cell>
          <cell r="O4467" t="str">
            <v>OFFICE EQUIPMENT</v>
          </cell>
          <cell r="AS4467">
            <v>3300.7500152046732</v>
          </cell>
          <cell r="AV4467">
            <v>3300.7500152046732</v>
          </cell>
          <cell r="BE4467">
            <v>1980.4500091228037</v>
          </cell>
          <cell r="BG4467">
            <v>1980.4500091228037</v>
          </cell>
          <cell r="BJ4467">
            <v>1980.4500091228037</v>
          </cell>
          <cell r="BK4467" t="e">
            <v>#N/A</v>
          </cell>
          <cell r="BM4467">
            <v>3300.7500152046732</v>
          </cell>
          <cell r="BN4467">
            <v>9902.2500456140187</v>
          </cell>
          <cell r="BO4467">
            <v>6601.5000304093464</v>
          </cell>
          <cell r="BR4467">
            <v>1830.7900000000002</v>
          </cell>
          <cell r="CE4467" t="str">
            <v>1200 - 300 - GENERAL PLANT - MINOR COMPUTER EQUIPMENT - HARDWARE</v>
          </cell>
        </row>
        <row r="4468">
          <cell r="E4468">
            <v>11446.62</v>
          </cell>
          <cell r="F4468">
            <v>6867.9700000000012</v>
          </cell>
          <cell r="L4468" t="str">
            <v>1200 - 300</v>
          </cell>
          <cell r="O4468" t="str">
            <v>OFFICE EQUIPMENT</v>
          </cell>
          <cell r="AS4468">
            <v>12382.323433478663</v>
          </cell>
          <cell r="AV4468">
            <v>12382.323433478663</v>
          </cell>
          <cell r="BE4468">
            <v>7429.3940600871974</v>
          </cell>
          <cell r="BG4468">
            <v>7429.3940600871974</v>
          </cell>
          <cell r="BJ4468">
            <v>7429.3940600871974</v>
          </cell>
          <cell r="BK4468" t="e">
            <v>#N/A</v>
          </cell>
          <cell r="BM4468">
            <v>12382.323433478663</v>
          </cell>
          <cell r="BN4468">
            <v>37146.970300435991</v>
          </cell>
          <cell r="BO4468">
            <v>24764.646866957326</v>
          </cell>
          <cell r="BR4468">
            <v>6867.9700000000012</v>
          </cell>
          <cell r="CE4468" t="str">
            <v>1200 - 300 - GENERAL PLANT - MINOR COMPUTER EQUIPMENT - HARDWARE</v>
          </cell>
        </row>
        <row r="4469">
          <cell r="E4469">
            <v>2242.36</v>
          </cell>
          <cell r="F4469">
            <v>1345.42</v>
          </cell>
          <cell r="L4469" t="str">
            <v>1200 - 300</v>
          </cell>
          <cell r="O4469" t="str">
            <v>OFFICE EQUIPMENT</v>
          </cell>
          <cell r="AS4469">
            <v>2425.6616166427484</v>
          </cell>
          <cell r="AV4469">
            <v>2425.6616166427484</v>
          </cell>
          <cell r="BE4469">
            <v>1455.3969699856491</v>
          </cell>
          <cell r="BG4469">
            <v>1455.3969699856491</v>
          </cell>
          <cell r="BJ4469">
            <v>1455.3969699856491</v>
          </cell>
          <cell r="BK4469" t="e">
            <v>#N/A</v>
          </cell>
          <cell r="BM4469">
            <v>2425.6616166427484</v>
          </cell>
          <cell r="BN4469">
            <v>7276.9848499282452</v>
          </cell>
          <cell r="BO4469">
            <v>4851.3232332854968</v>
          </cell>
          <cell r="BR4469">
            <v>1345.42</v>
          </cell>
          <cell r="CE4469" t="str">
            <v>1200 - 300 - GENERAL PLANT - MINOR COMPUTER EQUIPMENT - HARDWARE</v>
          </cell>
        </row>
        <row r="4470">
          <cell r="E4470">
            <v>14462.43</v>
          </cell>
          <cell r="F4470">
            <v>8677.4599999999991</v>
          </cell>
          <cell r="L4470" t="str">
            <v>1200 - 300</v>
          </cell>
          <cell r="O4470" t="str">
            <v>OFFICE EQUIPMENT</v>
          </cell>
          <cell r="AS4470">
            <v>15644.660685341594</v>
          </cell>
          <cell r="AV4470">
            <v>15644.660685341594</v>
          </cell>
          <cell r="BE4470">
            <v>9386.7964112049558</v>
          </cell>
          <cell r="BG4470">
            <v>9386.7964112049558</v>
          </cell>
          <cell r="BJ4470">
            <v>9386.7964112049558</v>
          </cell>
          <cell r="BK4470" t="e">
            <v>#N/A</v>
          </cell>
          <cell r="BM4470">
            <v>15644.660685341594</v>
          </cell>
          <cell r="BN4470">
            <v>46933.982056024783</v>
          </cell>
          <cell r="BO4470">
            <v>31289.321370683188</v>
          </cell>
          <cell r="BR4470">
            <v>8677.4599999999991</v>
          </cell>
          <cell r="CE4470" t="str">
            <v>1200 - 300 - GENERAL PLANT - MINOR COMPUTER EQUIPMENT - HARDWARE</v>
          </cell>
        </row>
        <row r="4471">
          <cell r="E4471">
            <v>3077.87</v>
          </cell>
          <cell r="F4471">
            <v>1846.7199999999998</v>
          </cell>
          <cell r="L4471" t="str">
            <v>1200 - 300</v>
          </cell>
          <cell r="O4471" t="str">
            <v>OFFICE EQUIPMENT</v>
          </cell>
          <cell r="AS4471">
            <v>3329.4703437522144</v>
          </cell>
          <cell r="AV4471">
            <v>3329.4703437522144</v>
          </cell>
          <cell r="BE4471">
            <v>1997.6822062513286</v>
          </cell>
          <cell r="BG4471">
            <v>1997.6822062513286</v>
          </cell>
          <cell r="BJ4471">
            <v>1997.6822062513286</v>
          </cell>
          <cell r="BK4471" t="e">
            <v>#N/A</v>
          </cell>
          <cell r="BM4471">
            <v>3329.4703437522144</v>
          </cell>
          <cell r="BN4471">
            <v>9988.4110312566427</v>
          </cell>
          <cell r="BO4471">
            <v>6658.9406875044288</v>
          </cell>
          <cell r="BR4471">
            <v>1846.7199999999998</v>
          </cell>
          <cell r="CE4471" t="str">
            <v>1200 - 300 - GENERAL PLANT - MINOR COMPUTER EQUIPMENT - HARDWARE</v>
          </cell>
        </row>
        <row r="4472">
          <cell r="E4472">
            <v>3098.92</v>
          </cell>
          <cell r="F4472">
            <v>1652.76</v>
          </cell>
          <cell r="L4472" t="str">
            <v>1200 - 300</v>
          </cell>
          <cell r="O4472" t="str">
            <v>OFFICE EQUIPMENT</v>
          </cell>
          <cell r="AS4472">
            <v>3352.2410750488525</v>
          </cell>
          <cell r="AV4472">
            <v>3352.2410750488525</v>
          </cell>
          <cell r="BE4472">
            <v>2011.3446450293113</v>
          </cell>
          <cell r="BG4472">
            <v>2011.3446450293113</v>
          </cell>
          <cell r="BJ4472">
            <v>2011.3446450293113</v>
          </cell>
          <cell r="BK4472" t="e">
            <v>#N/A</v>
          </cell>
          <cell r="BM4472">
            <v>3352.2410750488525</v>
          </cell>
          <cell r="BN4472">
            <v>10056.723225146558</v>
          </cell>
          <cell r="BO4472">
            <v>6704.482150097705</v>
          </cell>
          <cell r="BR4472">
            <v>1652.76</v>
          </cell>
          <cell r="CE4472" t="str">
            <v>1200 - 300 - GENERAL PLANT - MINOR COMPUTER EQUIPMENT - HARDWARE</v>
          </cell>
        </row>
        <row r="4473">
          <cell r="E4473">
            <v>3009.82</v>
          </cell>
          <cell r="F4473">
            <v>1805.9</v>
          </cell>
          <cell r="L4473" t="str">
            <v>1200 - 300</v>
          </cell>
          <cell r="O4473" t="str">
            <v>OFFICE EQUIPMENT</v>
          </cell>
          <cell r="AS4473">
            <v>3255.857599584222</v>
          </cell>
          <cell r="AV4473">
            <v>3255.857599584222</v>
          </cell>
          <cell r="BE4473">
            <v>1953.5145597505332</v>
          </cell>
          <cell r="BG4473">
            <v>1953.5145597505332</v>
          </cell>
          <cell r="BJ4473">
            <v>1953.5145597505332</v>
          </cell>
          <cell r="BK4473" t="e">
            <v>#N/A</v>
          </cell>
          <cell r="BM4473">
            <v>3255.857599584222</v>
          </cell>
          <cell r="BN4473">
            <v>9767.5727987526661</v>
          </cell>
          <cell r="BO4473">
            <v>6511.7151991684441</v>
          </cell>
          <cell r="BR4473">
            <v>1805.9</v>
          </cell>
          <cell r="CE4473" t="str">
            <v>1200 - 300 - GENERAL PLANT - MINOR COMPUTER EQUIPMENT - HARDWARE</v>
          </cell>
        </row>
        <row r="4474">
          <cell r="E4474">
            <v>4758.68</v>
          </cell>
          <cell r="F4474">
            <v>2855.2000000000003</v>
          </cell>
          <cell r="L4474" t="str">
            <v>1200 - 300</v>
          </cell>
          <cell r="O4474" t="str">
            <v>OFFICE EQUIPMENT</v>
          </cell>
          <cell r="AS4474">
            <v>5147.6780810777545</v>
          </cell>
          <cell r="AV4474">
            <v>5147.6780810777545</v>
          </cell>
          <cell r="BE4474">
            <v>3088.6068486466525</v>
          </cell>
          <cell r="BG4474">
            <v>3088.6068486466525</v>
          </cell>
          <cell r="BJ4474">
            <v>3088.6068486466525</v>
          </cell>
          <cell r="BK4474" t="e">
            <v>#N/A</v>
          </cell>
          <cell r="BM4474">
            <v>5147.6780810777545</v>
          </cell>
          <cell r="BN4474">
            <v>15443.034243233264</v>
          </cell>
          <cell r="BO4474">
            <v>10295.356162155509</v>
          </cell>
          <cell r="BR4474">
            <v>2855.2000000000003</v>
          </cell>
          <cell r="CE4474" t="str">
            <v>1200 - 300 - GENERAL PLANT - MINOR COMPUTER EQUIPMENT - HARDWARE</v>
          </cell>
        </row>
        <row r="4475">
          <cell r="E4475">
            <v>3009.92</v>
          </cell>
          <cell r="F4475">
            <v>1805.95</v>
          </cell>
          <cell r="L4475" t="str">
            <v>1200 - 300</v>
          </cell>
          <cell r="O4475" t="str">
            <v>OFFICE EQUIPMENT</v>
          </cell>
          <cell r="AS4475">
            <v>3255.9657740796929</v>
          </cell>
          <cell r="AV4475">
            <v>3255.9657740796929</v>
          </cell>
          <cell r="BE4475">
            <v>1953.5794644478156</v>
          </cell>
          <cell r="BG4475">
            <v>1953.5794644478156</v>
          </cell>
          <cell r="BJ4475">
            <v>1953.5794644478156</v>
          </cell>
          <cell r="BK4475" t="e">
            <v>#N/A</v>
          </cell>
          <cell r="BM4475">
            <v>3255.9657740796929</v>
          </cell>
          <cell r="BN4475">
            <v>9767.8973222390778</v>
          </cell>
          <cell r="BO4475">
            <v>6511.9315481593858</v>
          </cell>
          <cell r="BR4475">
            <v>1805.95</v>
          </cell>
          <cell r="CE4475" t="str">
            <v>1200 - 300 - GENERAL PLANT - MINOR COMPUTER EQUIPMENT - HARDWARE</v>
          </cell>
        </row>
        <row r="4476">
          <cell r="E4476">
            <v>4758.68</v>
          </cell>
          <cell r="F4476">
            <v>2855.2000000000003</v>
          </cell>
          <cell r="L4476" t="str">
            <v>1200 - 300</v>
          </cell>
          <cell r="O4476" t="str">
            <v>OFFICE EQUIPMENT</v>
          </cell>
          <cell r="AS4476">
            <v>5147.6780810777545</v>
          </cell>
          <cell r="AV4476">
            <v>5147.6780810777545</v>
          </cell>
          <cell r="BE4476">
            <v>3088.6068486466525</v>
          </cell>
          <cell r="BG4476">
            <v>3088.6068486466525</v>
          </cell>
          <cell r="BJ4476">
            <v>3088.6068486466525</v>
          </cell>
          <cell r="BK4476" t="e">
            <v>#N/A</v>
          </cell>
          <cell r="BM4476">
            <v>5147.6780810777545</v>
          </cell>
          <cell r="BN4476">
            <v>15443.034243233264</v>
          </cell>
          <cell r="BO4476">
            <v>10295.356162155509</v>
          </cell>
          <cell r="BR4476">
            <v>2855.2000000000003</v>
          </cell>
          <cell r="CE4476" t="str">
            <v>1200 - 300 - GENERAL PLANT - MINOR COMPUTER EQUIPMENT - HARDWARE</v>
          </cell>
        </row>
        <row r="4477">
          <cell r="E4477">
            <v>4837.54</v>
          </cell>
          <cell r="F4477">
            <v>2902.52</v>
          </cell>
          <cell r="L4477" t="str">
            <v>1200 - 300</v>
          </cell>
          <cell r="O4477" t="str">
            <v>OFFICE EQUIPMENT</v>
          </cell>
          <cell r="AS4477">
            <v>5232.984488206157</v>
          </cell>
          <cell r="AV4477">
            <v>5232.984488206157</v>
          </cell>
          <cell r="BE4477">
            <v>3139.7906929236942</v>
          </cell>
          <cell r="BG4477">
            <v>3139.7906929236942</v>
          </cell>
          <cell r="BJ4477">
            <v>3139.7906929236942</v>
          </cell>
          <cell r="BK4477" t="e">
            <v>#N/A</v>
          </cell>
          <cell r="BM4477">
            <v>5232.984488206157</v>
          </cell>
          <cell r="BN4477">
            <v>15698.953464618471</v>
          </cell>
          <cell r="BO4477">
            <v>10465.968976412314</v>
          </cell>
          <cell r="BR4477">
            <v>2902.52</v>
          </cell>
          <cell r="CE4477" t="str">
            <v>1200 - 300 - GENERAL PLANT - MINOR COMPUTER EQUIPMENT - HARDWARE</v>
          </cell>
        </row>
        <row r="4478">
          <cell r="E4478">
            <v>25099.27</v>
          </cell>
          <cell r="F4478">
            <v>15059.560000000001</v>
          </cell>
          <cell r="L4478" t="str">
            <v>1200 - 300</v>
          </cell>
          <cell r="O4478" t="str">
            <v>OFFICE EQUIPMENT</v>
          </cell>
          <cell r="AS4478">
            <v>27151.008689395472</v>
          </cell>
          <cell r="AV4478">
            <v>27151.008689395472</v>
          </cell>
          <cell r="BE4478">
            <v>16290.605213637282</v>
          </cell>
          <cell r="BG4478">
            <v>16290.605213637282</v>
          </cell>
          <cell r="BJ4478">
            <v>16290.605213637282</v>
          </cell>
          <cell r="BK4478" t="e">
            <v>#N/A</v>
          </cell>
          <cell r="BM4478">
            <v>27151.008689395472</v>
          </cell>
          <cell r="BN4478">
            <v>81453.026068186417</v>
          </cell>
          <cell r="BO4478">
            <v>54302.017378790944</v>
          </cell>
          <cell r="BR4478">
            <v>15059.560000000001</v>
          </cell>
          <cell r="CE4478" t="str">
            <v>1200 - 300 - GENERAL PLANT - MINOR COMPUTER EQUIPMENT - HARDWARE</v>
          </cell>
        </row>
        <row r="4479">
          <cell r="E4479">
            <v>2006.07</v>
          </cell>
          <cell r="F4479">
            <v>1069.9099999999999</v>
          </cell>
          <cell r="L4479" t="str">
            <v>1200 - 300</v>
          </cell>
          <cell r="O4479" t="str">
            <v>OFFICE EQUIPMENT</v>
          </cell>
          <cell r="AS4479">
            <v>2170.0561012944031</v>
          </cell>
          <cell r="AV4479">
            <v>2170.0561012944031</v>
          </cell>
          <cell r="BE4479">
            <v>1302.0336607766419</v>
          </cell>
          <cell r="BG4479">
            <v>1302.0336607766419</v>
          </cell>
          <cell r="BJ4479">
            <v>1302.0336607766419</v>
          </cell>
          <cell r="BK4479" t="e">
            <v>#N/A</v>
          </cell>
          <cell r="BM4479">
            <v>2170.0561012944031</v>
          </cell>
          <cell r="BN4479">
            <v>6510.1683038832089</v>
          </cell>
          <cell r="BO4479">
            <v>4340.1122025888062</v>
          </cell>
          <cell r="BR4479">
            <v>1069.9099999999999</v>
          </cell>
          <cell r="CE4479" t="str">
            <v>1200 - 300 - GENERAL PLANT - MINOR COMPUTER EQUIPMENT - HARDWARE</v>
          </cell>
        </row>
        <row r="4480">
          <cell r="E4480">
            <v>10047.39</v>
          </cell>
          <cell r="F4480">
            <v>6028.4299999999994</v>
          </cell>
          <cell r="L4480" t="str">
            <v>1200 - 300</v>
          </cell>
          <cell r="O4480" t="str">
            <v>OFFICE EQUIPMENT</v>
          </cell>
          <cell r="AS4480">
            <v>10868.713440500267</v>
          </cell>
          <cell r="AV4480">
            <v>10868.713440500267</v>
          </cell>
          <cell r="BE4480">
            <v>6521.2280643001604</v>
          </cell>
          <cell r="BG4480">
            <v>6521.2280643001604</v>
          </cell>
          <cell r="BJ4480">
            <v>6521.2280643001604</v>
          </cell>
          <cell r="BK4480" t="e">
            <v>#N/A</v>
          </cell>
          <cell r="BM4480">
            <v>10868.713440500267</v>
          </cell>
          <cell r="BN4480">
            <v>32606.140321500803</v>
          </cell>
          <cell r="BO4480">
            <v>21737.426881000534</v>
          </cell>
          <cell r="BR4480">
            <v>6028.4299999999994</v>
          </cell>
          <cell r="CE4480" t="str">
            <v>1200 - 300 - GENERAL PLANT - MINOR COMPUTER EQUIPMENT - HARDWARE</v>
          </cell>
        </row>
        <row r="4481">
          <cell r="E4481">
            <v>10047.39</v>
          </cell>
          <cell r="F4481">
            <v>6028.4299999999994</v>
          </cell>
          <cell r="L4481" t="str">
            <v>1200 - 300</v>
          </cell>
          <cell r="O4481" t="str">
            <v>OFFICE EQUIPMENT</v>
          </cell>
          <cell r="AS4481">
            <v>10868.713440500267</v>
          </cell>
          <cell r="AV4481">
            <v>10868.713440500267</v>
          </cell>
          <cell r="BE4481">
            <v>6521.2280643001604</v>
          </cell>
          <cell r="BG4481">
            <v>6521.2280643001604</v>
          </cell>
          <cell r="BJ4481">
            <v>6521.2280643001604</v>
          </cell>
          <cell r="BK4481" t="e">
            <v>#N/A</v>
          </cell>
          <cell r="BM4481">
            <v>10868.713440500267</v>
          </cell>
          <cell r="BN4481">
            <v>32606.140321500803</v>
          </cell>
          <cell r="BO4481">
            <v>21737.426881000534</v>
          </cell>
          <cell r="BR4481">
            <v>6028.4299999999994</v>
          </cell>
          <cell r="CE4481" t="str">
            <v>1200 - 300 - GENERAL PLANT - MINOR COMPUTER EQUIPMENT - HARDWARE</v>
          </cell>
        </row>
        <row r="4482">
          <cell r="E4482">
            <v>6324.26</v>
          </cell>
          <cell r="F4482">
            <v>3794.5600000000004</v>
          </cell>
          <cell r="L4482" t="str">
            <v>1200 - 300</v>
          </cell>
          <cell r="O4482" t="str">
            <v>OFFICE EQUIPMENT</v>
          </cell>
          <cell r="AS4482">
            <v>6841.2363472720999</v>
          </cell>
          <cell r="AV4482">
            <v>6841.2363472720999</v>
          </cell>
          <cell r="BE4482">
            <v>4104.7418083632601</v>
          </cell>
          <cell r="BG4482">
            <v>4104.7418083632601</v>
          </cell>
          <cell r="BJ4482">
            <v>4104.7418083632601</v>
          </cell>
          <cell r="BK4482" t="e">
            <v>#N/A</v>
          </cell>
          <cell r="BM4482">
            <v>6841.2363472720999</v>
          </cell>
          <cell r="BN4482">
            <v>20523.709041816299</v>
          </cell>
          <cell r="BO4482">
            <v>13682.4726945442</v>
          </cell>
          <cell r="BR4482">
            <v>3794.5600000000004</v>
          </cell>
          <cell r="CE4482" t="str">
            <v>1200 - 300 - GENERAL PLANT - MINOR COMPUTER EQUIPMENT - HARDWARE</v>
          </cell>
        </row>
        <row r="4483">
          <cell r="E4483">
            <v>3077.87</v>
          </cell>
          <cell r="F4483">
            <v>1846.7199999999998</v>
          </cell>
          <cell r="L4483" t="str">
            <v>1200 - 300</v>
          </cell>
          <cell r="O4483" t="str">
            <v>OFFICE EQUIPMENT</v>
          </cell>
          <cell r="AS4483">
            <v>3329.4703437522144</v>
          </cell>
          <cell r="AV4483">
            <v>3329.4703437522144</v>
          </cell>
          <cell r="BE4483">
            <v>1997.6822062513286</v>
          </cell>
          <cell r="BG4483">
            <v>1997.6822062513286</v>
          </cell>
          <cell r="BJ4483">
            <v>1997.6822062513286</v>
          </cell>
          <cell r="BK4483" t="e">
            <v>#N/A</v>
          </cell>
          <cell r="BM4483">
            <v>3329.4703437522144</v>
          </cell>
          <cell r="BN4483">
            <v>9988.4110312566427</v>
          </cell>
          <cell r="BO4483">
            <v>6658.9406875044288</v>
          </cell>
          <cell r="BR4483">
            <v>1846.7199999999998</v>
          </cell>
          <cell r="CE4483" t="str">
            <v>1200 - 300 - GENERAL PLANT - MINOR COMPUTER EQUIPMENT - HARDWARE</v>
          </cell>
        </row>
        <row r="4484">
          <cell r="E4484">
            <v>4696.79</v>
          </cell>
          <cell r="F4484">
            <v>2818.0699999999997</v>
          </cell>
          <cell r="L4484" t="str">
            <v>1200 - 300</v>
          </cell>
          <cell r="O4484" t="str">
            <v>OFFICE EQUIPMENT</v>
          </cell>
          <cell r="AS4484">
            <v>5080.7288858307729</v>
          </cell>
          <cell r="AV4484">
            <v>5080.7288858307729</v>
          </cell>
          <cell r="BE4484">
            <v>3048.4373314984637</v>
          </cell>
          <cell r="BG4484">
            <v>3048.4373314984637</v>
          </cell>
          <cell r="BJ4484">
            <v>3048.4373314984637</v>
          </cell>
          <cell r="BK4484" t="e">
            <v>#N/A</v>
          </cell>
          <cell r="BM4484">
            <v>5080.7288858307729</v>
          </cell>
          <cell r="BN4484">
            <v>15242.186657492319</v>
          </cell>
          <cell r="BO4484">
            <v>10161.457771661546</v>
          </cell>
          <cell r="BR4484">
            <v>2818.0699999999997</v>
          </cell>
          <cell r="CE4484" t="str">
            <v>1200 - 300 - GENERAL PLANT - MINOR COMPUTER EQUIPMENT - HARDWARE</v>
          </cell>
        </row>
        <row r="4485">
          <cell r="E4485">
            <v>2352.86</v>
          </cell>
          <cell r="F4485">
            <v>1411.7200000000003</v>
          </cell>
          <cell r="L4485" t="str">
            <v>1200 - 300</v>
          </cell>
          <cell r="O4485" t="str">
            <v>OFFICE EQUIPMENT</v>
          </cell>
          <cell r="AS4485">
            <v>2545.194434138165</v>
          </cell>
          <cell r="AV4485">
            <v>2545.194434138165</v>
          </cell>
          <cell r="BE4485">
            <v>1527.1166604828989</v>
          </cell>
          <cell r="BG4485">
            <v>1527.1166604828989</v>
          </cell>
          <cell r="BJ4485">
            <v>1527.1166604828989</v>
          </cell>
          <cell r="BK4485" t="e">
            <v>#N/A</v>
          </cell>
          <cell r="BM4485">
            <v>2545.194434138165</v>
          </cell>
          <cell r="BN4485">
            <v>7635.5833024144949</v>
          </cell>
          <cell r="BO4485">
            <v>5090.38886827633</v>
          </cell>
          <cell r="BR4485">
            <v>1411.7200000000003</v>
          </cell>
          <cell r="CE4485" t="str">
            <v>1200 - 300 - GENERAL PLANT - MINOR COMPUTER EQUIPMENT - HARDWARE</v>
          </cell>
        </row>
        <row r="4486">
          <cell r="E4486">
            <v>64909.47</v>
          </cell>
          <cell r="F4486">
            <v>38945.69</v>
          </cell>
          <cell r="L4486" t="str">
            <v>1200 - 300</v>
          </cell>
          <cell r="O4486" t="str">
            <v>OFFICE EQUIPMENT</v>
          </cell>
          <cell r="AS4486">
            <v>70215.491685377885</v>
          </cell>
          <cell r="AV4486">
            <v>70215.491685377885</v>
          </cell>
          <cell r="BE4486">
            <v>42129.295011226728</v>
          </cell>
          <cell r="BG4486">
            <v>42129.295011226728</v>
          </cell>
          <cell r="BJ4486">
            <v>42129.295011226728</v>
          </cell>
          <cell r="BK4486" t="e">
            <v>#N/A</v>
          </cell>
          <cell r="BM4486">
            <v>70215.491685377885</v>
          </cell>
          <cell r="BN4486">
            <v>210646.47505613364</v>
          </cell>
          <cell r="BO4486">
            <v>140430.98337075577</v>
          </cell>
          <cell r="BR4486">
            <v>38945.69</v>
          </cell>
          <cell r="CE4486" t="str">
            <v>1200 - 300 - GENERAL PLANT - MINOR COMPUTER EQUIPMENT - HARDWARE</v>
          </cell>
        </row>
        <row r="4487">
          <cell r="E4487">
            <v>14178.76</v>
          </cell>
          <cell r="F4487">
            <v>8507.26</v>
          </cell>
          <cell r="L4487" t="str">
            <v>1200 - 300</v>
          </cell>
          <cell r="O4487" t="str">
            <v>OFFICE EQUIPMENT</v>
          </cell>
          <cell r="AS4487">
            <v>15337.802094039105</v>
          </cell>
          <cell r="AV4487">
            <v>15337.802094039105</v>
          </cell>
          <cell r="BE4487">
            <v>9202.6812564234624</v>
          </cell>
          <cell r="BG4487">
            <v>9202.6812564234624</v>
          </cell>
          <cell r="BJ4487">
            <v>9202.6812564234624</v>
          </cell>
          <cell r="BK4487" t="e">
            <v>#N/A</v>
          </cell>
          <cell r="BM4487">
            <v>15337.802094039105</v>
          </cell>
          <cell r="BN4487">
            <v>46013.406282117314</v>
          </cell>
          <cell r="BO4487">
            <v>30675.60418807821</v>
          </cell>
          <cell r="BR4487">
            <v>8507.26</v>
          </cell>
          <cell r="CE4487" t="str">
            <v>1200 - 300 - GENERAL PLANT - MINOR COMPUTER EQUIPMENT - HARDWARE</v>
          </cell>
        </row>
        <row r="4488">
          <cell r="E4488">
            <v>4207.58</v>
          </cell>
          <cell r="F4488">
            <v>2524.54</v>
          </cell>
          <cell r="L4488" t="str">
            <v>1200 - 300</v>
          </cell>
          <cell r="O4488" t="str">
            <v>OFFICE EQUIPMENT</v>
          </cell>
          <cell r="AS4488">
            <v>4551.5284365372609</v>
          </cell>
          <cell r="AV4488">
            <v>4551.5284365372609</v>
          </cell>
          <cell r="BE4488">
            <v>2730.9170619223564</v>
          </cell>
          <cell r="BG4488">
            <v>2730.9170619223564</v>
          </cell>
          <cell r="BJ4488">
            <v>2730.9170619223564</v>
          </cell>
          <cell r="BK4488" t="e">
            <v>#N/A</v>
          </cell>
          <cell r="BM4488">
            <v>4551.5284365372609</v>
          </cell>
          <cell r="BN4488">
            <v>13654.585309611783</v>
          </cell>
          <cell r="BO4488">
            <v>9103.0568730745217</v>
          </cell>
          <cell r="BR4488">
            <v>2524.54</v>
          </cell>
          <cell r="CE4488" t="str">
            <v>1200 - 300 - GENERAL PLANT - MINOR COMPUTER EQUIPMENT - HARDWARE</v>
          </cell>
        </row>
        <row r="4489">
          <cell r="E4489">
            <v>106577.73</v>
          </cell>
          <cell r="F4489">
            <v>85262.19</v>
          </cell>
          <cell r="L4489" t="str">
            <v>1200 - 300</v>
          </cell>
          <cell r="O4489" t="str">
            <v>OFFICE EQUIPMENT</v>
          </cell>
          <cell r="AS4489">
            <v>113507.9062262915</v>
          </cell>
          <cell r="AV4489">
            <v>113507.9062262915</v>
          </cell>
          <cell r="BE4489">
            <v>73780.139047089469</v>
          </cell>
          <cell r="BG4489">
            <v>73780.139047089469</v>
          </cell>
          <cell r="BJ4489">
            <v>73780.139047089469</v>
          </cell>
          <cell r="BK4489" t="e">
            <v>#N/A</v>
          </cell>
          <cell r="BM4489">
            <v>113507.9062262915</v>
          </cell>
          <cell r="BN4489">
            <v>368900.69523544738</v>
          </cell>
          <cell r="BO4489">
            <v>198638.8358960101</v>
          </cell>
          <cell r="BR4489">
            <v>85262.19</v>
          </cell>
          <cell r="CE4489" t="str">
            <v>1200 - 300 - GENERAL PLANT - MINOR COMPUTER EQUIPMENT - HARDWARE</v>
          </cell>
        </row>
        <row r="4490">
          <cell r="E4490">
            <v>61421.84</v>
          </cell>
          <cell r="F4490">
            <v>39919.949999999997</v>
          </cell>
          <cell r="L4490" t="str">
            <v>1200 - 300</v>
          </cell>
          <cell r="O4490" t="str">
            <v>OFFICE EQUIPMENT</v>
          </cell>
          <cell r="AS4490">
            <v>66442.765528983829</v>
          </cell>
          <cell r="AV4490">
            <v>66442.765528983829</v>
          </cell>
          <cell r="BE4490">
            <v>43187.797593839488</v>
          </cell>
          <cell r="BG4490">
            <v>43187.797593839488</v>
          </cell>
          <cell r="BJ4490">
            <v>43187.797593839488</v>
          </cell>
          <cell r="BK4490" t="e">
            <v>#N/A</v>
          </cell>
          <cell r="BM4490">
            <v>66442.765528983829</v>
          </cell>
          <cell r="BN4490">
            <v>215938.98796919745</v>
          </cell>
          <cell r="BO4490">
            <v>116274.8396757217</v>
          </cell>
          <cell r="BR4490">
            <v>39919.949999999997</v>
          </cell>
          <cell r="CE4490" t="str">
            <v>1200 - 300 - GENERAL PLANT - MINOR COMPUTER EQUIPMENT - HARDWARE</v>
          </cell>
        </row>
        <row r="4491">
          <cell r="E4491">
            <v>5382.39</v>
          </cell>
          <cell r="F4491">
            <v>3229.4300000000003</v>
          </cell>
          <cell r="L4491" t="str">
            <v>1200 - 300</v>
          </cell>
          <cell r="O4491" t="str">
            <v>UPS</v>
          </cell>
          <cell r="AS4491">
            <v>5822.3732267797141</v>
          </cell>
          <cell r="AV4491">
            <v>5822.3732267797141</v>
          </cell>
          <cell r="BE4491">
            <v>2425.9888444915473</v>
          </cell>
          <cell r="BG4491">
            <v>2425.9888444915473</v>
          </cell>
          <cell r="BJ4491">
            <v>2425.9888444915473</v>
          </cell>
          <cell r="BK4491" t="e">
            <v>#N/A</v>
          </cell>
          <cell r="BM4491">
            <v>5822.3732267797141</v>
          </cell>
          <cell r="BN4491">
            <v>7277.9665334746423</v>
          </cell>
          <cell r="BO4491">
            <v>10189.153146864499</v>
          </cell>
          <cell r="BR4491">
            <v>3229.4300000000003</v>
          </cell>
          <cell r="CE4491" t="str">
            <v>1200 - 300 - GENERAL PLANT - MINOR COMPUTER EQUIPMENT - HARDWARE</v>
          </cell>
        </row>
        <row r="4492">
          <cell r="E4492">
            <v>10764.77</v>
          </cell>
          <cell r="F4492">
            <v>6458.8600000000006</v>
          </cell>
          <cell r="L4492" t="str">
            <v>1200 - 300</v>
          </cell>
          <cell r="O4492" t="str">
            <v>OFFICE EQUIPMENT</v>
          </cell>
          <cell r="AS4492">
            <v>11644.735636109881</v>
          </cell>
          <cell r="AV4492">
            <v>11644.735636109881</v>
          </cell>
          <cell r="BE4492">
            <v>7569.0781634714231</v>
          </cell>
          <cell r="BG4492">
            <v>7569.0781634714231</v>
          </cell>
          <cell r="BJ4492">
            <v>7569.0781634714231</v>
          </cell>
          <cell r="BK4492" t="e">
            <v>#N/A</v>
          </cell>
          <cell r="BM4492">
            <v>11644.735636109881</v>
          </cell>
          <cell r="BN4492">
            <v>37845.390817357111</v>
          </cell>
          <cell r="BO4492">
            <v>20378.287363192292</v>
          </cell>
          <cell r="BR4492">
            <v>6458.8600000000006</v>
          </cell>
          <cell r="CE4492" t="str">
            <v>1200 - 300 - GENERAL PLANT - MINOR COMPUTER EQUIPMENT - HARDWARE</v>
          </cell>
        </row>
        <row r="4493">
          <cell r="E4493">
            <v>4695.9799999999996</v>
          </cell>
          <cell r="F4493">
            <v>2817.5799999999995</v>
          </cell>
          <cell r="L4493" t="str">
            <v>1200 - 300</v>
          </cell>
          <cell r="O4493" t="str">
            <v>UPS</v>
          </cell>
          <cell r="AS4493">
            <v>5079.8526724174581</v>
          </cell>
          <cell r="AV4493">
            <v>5079.8526724174581</v>
          </cell>
          <cell r="BE4493">
            <v>2116.6052801739406</v>
          </cell>
          <cell r="BG4493">
            <v>2116.6052801739406</v>
          </cell>
          <cell r="BJ4493">
            <v>2116.6052801739406</v>
          </cell>
          <cell r="BK4493" t="e">
            <v>#N/A</v>
          </cell>
          <cell r="BM4493">
            <v>5079.8526724174581</v>
          </cell>
          <cell r="BN4493">
            <v>6349.8158405218228</v>
          </cell>
          <cell r="BO4493">
            <v>8889.7421767305514</v>
          </cell>
          <cell r="BR4493">
            <v>2817.5799999999995</v>
          </cell>
          <cell r="CE4493" t="str">
            <v>1200 - 300 - GENERAL PLANT - MINOR COMPUTER EQUIPMENT - HARDWARE</v>
          </cell>
        </row>
        <row r="4494">
          <cell r="E4494">
            <v>24600</v>
          </cell>
          <cell r="F4494">
            <v>14760</v>
          </cell>
          <cell r="L4494" t="str">
            <v>1200 - 300</v>
          </cell>
          <cell r="O4494" t="str">
            <v>OFFICE EQUIPMENT</v>
          </cell>
          <cell r="AS4494">
            <v>26610.925885857578</v>
          </cell>
          <cell r="AV4494">
            <v>26610.925885857578</v>
          </cell>
          <cell r="BE4494">
            <v>17297.101825807425</v>
          </cell>
          <cell r="BG4494">
            <v>17297.101825807425</v>
          </cell>
          <cell r="BJ4494">
            <v>17297.101825807425</v>
          </cell>
          <cell r="BK4494" t="e">
            <v>#N/A</v>
          </cell>
          <cell r="BM4494">
            <v>26610.925885857578</v>
          </cell>
          <cell r="BN4494">
            <v>86485.50912903712</v>
          </cell>
          <cell r="BO4494">
            <v>46569.120300250761</v>
          </cell>
          <cell r="BR4494">
            <v>14760</v>
          </cell>
          <cell r="CE4494" t="str">
            <v>1200 - 300 - GENERAL PLANT - MINOR COMPUTER EQUIPMENT - HARDWARE</v>
          </cell>
        </row>
        <row r="4495">
          <cell r="E4495">
            <v>40800</v>
          </cell>
          <cell r="F4495">
            <v>24480</v>
          </cell>
          <cell r="L4495" t="str">
            <v>1200 - 300</v>
          </cell>
          <cell r="O4495" t="str">
            <v>OFFICE EQUIPMENT</v>
          </cell>
          <cell r="AS4495">
            <v>44135.194152154036</v>
          </cell>
          <cell r="AV4495">
            <v>44135.194152154036</v>
          </cell>
          <cell r="BE4495">
            <v>28687.876198900125</v>
          </cell>
          <cell r="BG4495">
            <v>28687.876198900125</v>
          </cell>
          <cell r="BJ4495">
            <v>28687.876198900125</v>
          </cell>
          <cell r="BK4495" t="e">
            <v>#N/A</v>
          </cell>
          <cell r="BM4495">
            <v>44135.194152154036</v>
          </cell>
          <cell r="BN4495">
            <v>143439.38099450062</v>
          </cell>
          <cell r="BO4495">
            <v>77236.589766269564</v>
          </cell>
          <cell r="BR4495">
            <v>24480</v>
          </cell>
          <cell r="CE4495" t="str">
            <v>1200 - 300 - GENERAL PLANT - MINOR COMPUTER EQUIPMENT - HARDWARE</v>
          </cell>
        </row>
        <row r="4496">
          <cell r="E4496">
            <v>105725</v>
          </cell>
          <cell r="F4496">
            <v>63435</v>
          </cell>
          <cell r="L4496" t="str">
            <v>1200 - 300</v>
          </cell>
          <cell r="O4496" t="str">
            <v>OFFICE EQUIPMENT</v>
          </cell>
          <cell r="AS4496">
            <v>114367.48533667855</v>
          </cell>
          <cell r="AV4496">
            <v>114367.48533667855</v>
          </cell>
          <cell r="BE4496">
            <v>74338.865468841061</v>
          </cell>
          <cell r="BG4496">
            <v>74338.865468841061</v>
          </cell>
          <cell r="BJ4496">
            <v>74338.865468841061</v>
          </cell>
          <cell r="BK4496" t="e">
            <v>#N/A</v>
          </cell>
          <cell r="BM4496">
            <v>114367.48533667855</v>
          </cell>
          <cell r="BN4496">
            <v>371694.32734420529</v>
          </cell>
          <cell r="BO4496">
            <v>200143.09933918747</v>
          </cell>
          <cell r="BR4496">
            <v>63435</v>
          </cell>
          <cell r="CE4496" t="str">
            <v>1200 - 300 - GENERAL PLANT - MINOR COMPUTER EQUIPMENT - HARDWARE</v>
          </cell>
        </row>
        <row r="4497">
          <cell r="E4497">
            <v>48043.96</v>
          </cell>
          <cell r="F4497">
            <v>28826.37</v>
          </cell>
          <cell r="L4497" t="str">
            <v>1200 - 300</v>
          </cell>
          <cell r="O4497" t="str">
            <v>OFFICE EQUIPMENT</v>
          </cell>
          <cell r="AS4497">
            <v>51971.311334272599</v>
          </cell>
          <cell r="AV4497">
            <v>51971.311334272599</v>
          </cell>
          <cell r="BE4497">
            <v>33781.352367277192</v>
          </cell>
          <cell r="BG4497">
            <v>33781.352367277192</v>
          </cell>
          <cell r="BJ4497">
            <v>33781.352367277192</v>
          </cell>
          <cell r="BK4497" t="e">
            <v>#N/A</v>
          </cell>
          <cell r="BM4497">
            <v>51971.311334272599</v>
          </cell>
          <cell r="BN4497">
            <v>168906.76183638594</v>
          </cell>
          <cell r="BO4497">
            <v>90949.794834977045</v>
          </cell>
          <cell r="BR4497">
            <v>28826.37</v>
          </cell>
          <cell r="CE4497" t="str">
            <v>1200 - 300 - GENERAL PLANT - MINOR COMPUTER EQUIPMENT - HARDWARE</v>
          </cell>
        </row>
        <row r="4498">
          <cell r="E4498">
            <v>9570.77</v>
          </cell>
          <cell r="F4498">
            <v>5742.4600000000009</v>
          </cell>
          <cell r="L4498" t="str">
            <v>1200 - 300</v>
          </cell>
          <cell r="O4498" t="str">
            <v>UPS</v>
          </cell>
          <cell r="AS4498">
            <v>10353.132160186551</v>
          </cell>
          <cell r="AV4498">
            <v>10353.132160186551</v>
          </cell>
          <cell r="BE4498">
            <v>4313.8050667443958</v>
          </cell>
          <cell r="BG4498">
            <v>4313.8050667443958</v>
          </cell>
          <cell r="BJ4498">
            <v>4313.8050667443958</v>
          </cell>
          <cell r="BK4498" t="e">
            <v>#N/A</v>
          </cell>
          <cell r="BM4498">
            <v>10353.132160186551</v>
          </cell>
          <cell r="BN4498">
            <v>12941.415200233188</v>
          </cell>
          <cell r="BO4498">
            <v>18117.981280326465</v>
          </cell>
          <cell r="BR4498">
            <v>5742.4600000000009</v>
          </cell>
          <cell r="CE4498" t="str">
            <v>1200 - 300 - GENERAL PLANT - MINOR COMPUTER EQUIPMENT - HARDWARE</v>
          </cell>
        </row>
        <row r="4499">
          <cell r="E4499">
            <v>16579.3</v>
          </cell>
          <cell r="F4499">
            <v>9947.5799999999981</v>
          </cell>
          <cell r="L4499" t="str">
            <v>1200 - 300</v>
          </cell>
          <cell r="O4499" t="str">
            <v>UPS</v>
          </cell>
          <cell r="AS4499">
            <v>17934.574127617827</v>
          </cell>
          <cell r="AV4499">
            <v>17934.574127617827</v>
          </cell>
          <cell r="BE4499">
            <v>7472.7392198407606</v>
          </cell>
          <cell r="BG4499">
            <v>7472.7392198407606</v>
          </cell>
          <cell r="BJ4499">
            <v>7472.7392198407606</v>
          </cell>
          <cell r="BK4499" t="e">
            <v>#N/A</v>
          </cell>
          <cell r="BM4499">
            <v>17934.574127617827</v>
          </cell>
          <cell r="BN4499">
            <v>22418.217659522285</v>
          </cell>
          <cell r="BO4499">
            <v>31385.504723331196</v>
          </cell>
          <cell r="BR4499">
            <v>9947.5799999999981</v>
          </cell>
          <cell r="CE4499" t="str">
            <v>1200 - 300 - GENERAL PLANT - MINOR COMPUTER EQUIPMENT - HARDWARE</v>
          </cell>
        </row>
        <row r="4500">
          <cell r="E4500">
            <v>7355.33</v>
          </cell>
          <cell r="F4500">
            <v>4413.2</v>
          </cell>
          <cell r="L4500" t="str">
            <v>1200 - 300</v>
          </cell>
          <cell r="O4500" t="str">
            <v>UPS</v>
          </cell>
          <cell r="AS4500">
            <v>7956.5911177245862</v>
          </cell>
          <cell r="AV4500">
            <v>7956.5911177245862</v>
          </cell>
          <cell r="BE4500">
            <v>3315.2462990519107</v>
          </cell>
          <cell r="BG4500">
            <v>3315.2462990519107</v>
          </cell>
          <cell r="BJ4500">
            <v>3315.2462990519107</v>
          </cell>
          <cell r="BK4500" t="e">
            <v>#N/A</v>
          </cell>
          <cell r="BM4500">
            <v>7956.5911177245862</v>
          </cell>
          <cell r="BN4500">
            <v>9945.738897155732</v>
          </cell>
          <cell r="BO4500">
            <v>13924.034456018026</v>
          </cell>
          <cell r="BR4500">
            <v>4413.2</v>
          </cell>
          <cell r="CE4500" t="str">
            <v>1200 - 300 - GENERAL PLANT - MINOR COMPUTER EQUIPMENT - HARDWARE</v>
          </cell>
        </row>
        <row r="4501">
          <cell r="E4501">
            <v>9961.94</v>
          </cell>
          <cell r="F4501">
            <v>5977.17</v>
          </cell>
          <cell r="L4501" t="str">
            <v>1200 - 300</v>
          </cell>
          <cell r="O4501" t="str">
            <v>UPS</v>
          </cell>
          <cell r="AS4501">
            <v>10776.278334120327</v>
          </cell>
          <cell r="AV4501">
            <v>10776.278334120327</v>
          </cell>
          <cell r="BE4501">
            <v>4490.1159725501357</v>
          </cell>
          <cell r="BG4501">
            <v>4490.1159725501357</v>
          </cell>
          <cell r="BJ4501">
            <v>4490.1159725501357</v>
          </cell>
          <cell r="BK4501" t="e">
            <v>#N/A</v>
          </cell>
          <cell r="BM4501">
            <v>10776.278334120327</v>
          </cell>
          <cell r="BN4501">
            <v>13470.347917650408</v>
          </cell>
          <cell r="BO4501">
            <v>18858.48708471057</v>
          </cell>
          <cell r="BR4501">
            <v>5977.17</v>
          </cell>
          <cell r="CE4501" t="str">
            <v>1200 - 300 - GENERAL PLANT - MINOR COMPUTER EQUIPMENT - HARDWARE</v>
          </cell>
        </row>
        <row r="4502">
          <cell r="E4502">
            <v>31630.5</v>
          </cell>
          <cell r="F4502">
            <v>18978.3</v>
          </cell>
          <cell r="L4502" t="str">
            <v>1200 - 300</v>
          </cell>
          <cell r="O4502" t="str">
            <v>OFFICE EQUIPMENT</v>
          </cell>
          <cell r="AS4502">
            <v>34216.133789943829</v>
          </cell>
          <cell r="AV4502">
            <v>34216.133789943829</v>
          </cell>
          <cell r="BE4502">
            <v>22240.486963463489</v>
          </cell>
          <cell r="BG4502">
            <v>22240.486963463489</v>
          </cell>
          <cell r="BJ4502">
            <v>22240.486963463489</v>
          </cell>
          <cell r="BK4502" t="e">
            <v>#N/A</v>
          </cell>
          <cell r="BM4502">
            <v>34216.133789943829</v>
          </cell>
          <cell r="BN4502">
            <v>111202.43481731745</v>
          </cell>
          <cell r="BO4502">
            <v>59878.234132401703</v>
          </cell>
          <cell r="BR4502">
            <v>18978.3</v>
          </cell>
          <cell r="CE4502" t="str">
            <v>1200 - 300 - GENERAL PLANT - MINOR COMPUTER EQUIPMENT - HARDWARE</v>
          </cell>
        </row>
        <row r="4503">
          <cell r="E4503">
            <v>12508</v>
          </cell>
          <cell r="F4503">
            <v>7504.8</v>
          </cell>
          <cell r="L4503" t="str">
            <v>1200 - 300</v>
          </cell>
          <cell r="O4503" t="str">
            <v>OFFICE EQUIPMENT</v>
          </cell>
          <cell r="AS4503">
            <v>13530.465893508397</v>
          </cell>
          <cell r="AV4503">
            <v>13530.465893508397</v>
          </cell>
          <cell r="BE4503">
            <v>8794.802830780458</v>
          </cell>
          <cell r="BG4503">
            <v>8794.802830780458</v>
          </cell>
          <cell r="BJ4503">
            <v>8794.802830780458</v>
          </cell>
          <cell r="BK4503" t="e">
            <v>#N/A</v>
          </cell>
          <cell r="BM4503">
            <v>13530.465893508397</v>
          </cell>
          <cell r="BN4503">
            <v>43974.014153902288</v>
          </cell>
          <cell r="BO4503">
            <v>23678.315313639694</v>
          </cell>
          <cell r="BR4503">
            <v>7504.8</v>
          </cell>
          <cell r="CE4503" t="str">
            <v>1200 - 300 - GENERAL PLANT - MINOR COMPUTER EQUIPMENT - HARDWARE</v>
          </cell>
        </row>
        <row r="4504">
          <cell r="E4504">
            <v>5478.51</v>
          </cell>
          <cell r="F4504">
            <v>3287.11</v>
          </cell>
          <cell r="L4504" t="str">
            <v>1200 - 300</v>
          </cell>
          <cell r="O4504" t="str">
            <v>OFFICE EQUIPMENT</v>
          </cell>
          <cell r="AS4504">
            <v>5926.3505518264064</v>
          </cell>
          <cell r="AV4504">
            <v>5926.3505518264064</v>
          </cell>
          <cell r="BE4504">
            <v>3852.1278586871645</v>
          </cell>
          <cell r="BG4504">
            <v>3852.1278586871645</v>
          </cell>
          <cell r="BJ4504">
            <v>3852.1278586871645</v>
          </cell>
          <cell r="BK4504" t="e">
            <v>#N/A</v>
          </cell>
          <cell r="BM4504">
            <v>5926.3505518264064</v>
          </cell>
          <cell r="BN4504">
            <v>19260.639293435823</v>
          </cell>
          <cell r="BO4504">
            <v>10371.113465696211</v>
          </cell>
          <cell r="BR4504">
            <v>3287.11</v>
          </cell>
          <cell r="CE4504" t="str">
            <v>1200 - 300 - GENERAL PLANT - MINOR COMPUTER EQUIPMENT - HARDWARE</v>
          </cell>
        </row>
        <row r="4505">
          <cell r="E4505">
            <v>41782.199999999997</v>
          </cell>
          <cell r="F4505">
            <v>33425.759999999995</v>
          </cell>
          <cell r="L4505" t="str">
            <v>1200 - 300</v>
          </cell>
          <cell r="O4505" t="str">
            <v>OFFICE EQUIPMENT</v>
          </cell>
          <cell r="AS4505">
            <v>45009.288603186731</v>
          </cell>
          <cell r="AV4505">
            <v>45009.288603186731</v>
          </cell>
          <cell r="BE4505">
            <v>31506.50202223071</v>
          </cell>
          <cell r="BG4505">
            <v>31506.50202223071</v>
          </cell>
          <cell r="BJ4505">
            <v>31506.50202223071</v>
          </cell>
          <cell r="BK4505" t="e">
            <v>#N/A</v>
          </cell>
          <cell r="BM4505">
            <v>45009.288603186731</v>
          </cell>
          <cell r="BN4505">
            <v>157532.51011115356</v>
          </cell>
          <cell r="BO4505">
            <v>67513.9329047801</v>
          </cell>
          <cell r="BR4505">
            <v>33425.759999999995</v>
          </cell>
          <cell r="CE4505" t="str">
            <v>1200 - 300 - GENERAL PLANT - MINOR COMPUTER EQUIPMENT - HARDWARE</v>
          </cell>
        </row>
        <row r="4506">
          <cell r="E4506">
            <v>32644.799999999999</v>
          </cell>
          <cell r="F4506">
            <v>26115.84</v>
          </cell>
          <cell r="L4506" t="str">
            <v>1200 - 300</v>
          </cell>
          <cell r="O4506" t="str">
            <v>OFFICE EQUIPMENT</v>
          </cell>
          <cell r="AS4506">
            <v>35166.152682082575</v>
          </cell>
          <cell r="AV4506">
            <v>35166.152682082575</v>
          </cell>
          <cell r="BE4506">
            <v>24616.306877457802</v>
          </cell>
          <cell r="BG4506">
            <v>24616.306877457802</v>
          </cell>
          <cell r="BJ4506">
            <v>24616.306877457802</v>
          </cell>
          <cell r="BK4506" t="e">
            <v>#N/A</v>
          </cell>
          <cell r="BM4506">
            <v>35166.152682082575</v>
          </cell>
          <cell r="BN4506">
            <v>123081.53438728901</v>
          </cell>
          <cell r="BO4506">
            <v>52749.229023123858</v>
          </cell>
          <cell r="BR4506">
            <v>26115.84</v>
          </cell>
          <cell r="CE4506" t="str">
            <v>1200 - 300 - GENERAL PLANT - MINOR COMPUTER EQUIPMENT - HARDWARE</v>
          </cell>
        </row>
        <row r="4507">
          <cell r="E4507">
            <v>32644.799999999999</v>
          </cell>
          <cell r="F4507">
            <v>26115.84</v>
          </cell>
          <cell r="L4507" t="str">
            <v>1200 - 300</v>
          </cell>
          <cell r="O4507" t="str">
            <v>OFFICE EQUIPMENT</v>
          </cell>
          <cell r="AS4507">
            <v>35166.152682082575</v>
          </cell>
          <cell r="AV4507">
            <v>35166.152682082575</v>
          </cell>
          <cell r="BE4507">
            <v>24616.306877457802</v>
          </cell>
          <cell r="BG4507">
            <v>24616.306877457802</v>
          </cell>
          <cell r="BJ4507">
            <v>24616.306877457802</v>
          </cell>
          <cell r="BK4507" t="e">
            <v>#N/A</v>
          </cell>
          <cell r="BM4507">
            <v>35166.152682082575</v>
          </cell>
          <cell r="BN4507">
            <v>123081.53438728901</v>
          </cell>
          <cell r="BO4507">
            <v>52749.229023123858</v>
          </cell>
          <cell r="BR4507">
            <v>26115.84</v>
          </cell>
          <cell r="CE4507" t="str">
            <v>1200 - 300 - GENERAL PLANT - MINOR COMPUTER EQUIPMENT - HARDWARE</v>
          </cell>
        </row>
        <row r="4508">
          <cell r="E4508">
            <v>29511.7</v>
          </cell>
          <cell r="F4508">
            <v>23609.360000000001</v>
          </cell>
          <cell r="L4508" t="str">
            <v>1200 - 300</v>
          </cell>
          <cell r="O4508" t="str">
            <v>OFFICE EQUIPMENT</v>
          </cell>
          <cell r="AS4508">
            <v>31791.064675164689</v>
          </cell>
          <cell r="AV4508">
            <v>31791.064675164689</v>
          </cell>
          <cell r="BE4508">
            <v>22253.745272615281</v>
          </cell>
          <cell r="BG4508">
            <v>22253.745272615281</v>
          </cell>
          <cell r="BJ4508">
            <v>22253.745272615281</v>
          </cell>
          <cell r="BK4508" t="e">
            <v>#N/A</v>
          </cell>
          <cell r="BM4508">
            <v>31791.064675164689</v>
          </cell>
          <cell r="BN4508">
            <v>111268.72636307641</v>
          </cell>
          <cell r="BO4508">
            <v>47686.597012747035</v>
          </cell>
          <cell r="BR4508">
            <v>23609.360000000001</v>
          </cell>
          <cell r="CE4508" t="str">
            <v>1200 - 300 - GENERAL PLANT - MINOR COMPUTER EQUIPMENT - HARDWARE</v>
          </cell>
        </row>
        <row r="4509">
          <cell r="E4509">
            <v>32644.799999999999</v>
          </cell>
          <cell r="F4509">
            <v>26115.84</v>
          </cell>
          <cell r="L4509" t="str">
            <v>1200 - 300</v>
          </cell>
          <cell r="O4509" t="str">
            <v>OFFICE EQUIPMENT</v>
          </cell>
          <cell r="AS4509">
            <v>34782.227940690376</v>
          </cell>
          <cell r="AV4509">
            <v>34782.227940690376</v>
          </cell>
          <cell r="BE4509">
            <v>27825.782352552302</v>
          </cell>
          <cell r="BG4509">
            <v>27825.782352552302</v>
          </cell>
          <cell r="BJ4509">
            <v>27825.782352552302</v>
          </cell>
          <cell r="BK4509" t="e">
            <v>#N/A</v>
          </cell>
          <cell r="BM4509">
            <v>34782.227940690376</v>
          </cell>
          <cell r="BN4509">
            <v>139128.91176276151</v>
          </cell>
          <cell r="BO4509">
            <v>34782.227940690376</v>
          </cell>
          <cell r="BR4509">
            <v>26115.84</v>
          </cell>
          <cell r="CE4509" t="str">
            <v>1200 - 300 - GENERAL PLANT - MINOR COMPUTER EQUIPMENT - HARDWARE</v>
          </cell>
        </row>
        <row r="4510">
          <cell r="E4510">
            <v>15461.7</v>
          </cell>
          <cell r="F4510">
            <v>12369.36</v>
          </cell>
          <cell r="L4510" t="str">
            <v>1200 - 300</v>
          </cell>
          <cell r="O4510" t="str">
            <v>OFFICE EQUIPMENT</v>
          </cell>
          <cell r="AS4510">
            <v>16655.899344598714</v>
          </cell>
          <cell r="AV4510">
            <v>16655.899344598714</v>
          </cell>
          <cell r="BE4510">
            <v>11659.129541219099</v>
          </cell>
          <cell r="BG4510">
            <v>11659.129541219099</v>
          </cell>
          <cell r="BJ4510">
            <v>11659.129541219099</v>
          </cell>
          <cell r="BK4510" t="e">
            <v>#N/A</v>
          </cell>
          <cell r="BM4510">
            <v>16655.899344598714</v>
          </cell>
          <cell r="BN4510">
            <v>58295.6477060955</v>
          </cell>
          <cell r="BO4510">
            <v>24983.849016898072</v>
          </cell>
          <cell r="BR4510">
            <v>12369.36</v>
          </cell>
          <cell r="CE4510" t="str">
            <v>1200 - 300 - GENERAL PLANT - MINOR COMPUTER EQUIPMENT - HARDWARE</v>
          </cell>
        </row>
        <row r="4511">
          <cell r="E4511">
            <v>25601.7</v>
          </cell>
          <cell r="F4511">
            <v>20481.36</v>
          </cell>
          <cell r="L4511" t="str">
            <v>1200 - 300</v>
          </cell>
          <cell r="O4511" t="str">
            <v>OFFICE EQUIPMENT</v>
          </cell>
          <cell r="AS4511">
            <v>27277.978883901051</v>
          </cell>
          <cell r="AV4511">
            <v>27277.978883901051</v>
          </cell>
          <cell r="BE4511">
            <v>20458.484162925786</v>
          </cell>
          <cell r="BG4511">
            <v>20458.484162925786</v>
          </cell>
          <cell r="BJ4511">
            <v>20458.484162925786</v>
          </cell>
          <cell r="BK4511" t="e">
            <v>#N/A</v>
          </cell>
          <cell r="BM4511">
            <v>27277.978883901051</v>
          </cell>
          <cell r="BN4511">
            <v>102292.42081462895</v>
          </cell>
          <cell r="BO4511">
            <v>34097.473604876315</v>
          </cell>
          <cell r="BR4511">
            <v>20481.36</v>
          </cell>
          <cell r="CE4511" t="str">
            <v>1200 - 300 - GENERAL PLANT - MINOR COMPUTER EQUIPMENT - HARDWARE</v>
          </cell>
        </row>
        <row r="4512">
          <cell r="E4512">
            <v>32644.799999999999</v>
          </cell>
          <cell r="F4512">
            <v>26115.84</v>
          </cell>
          <cell r="L4512" t="str">
            <v>1200 - 300</v>
          </cell>
          <cell r="O4512" t="str">
            <v>OFFICE EQUIPMENT</v>
          </cell>
          <cell r="AS4512">
            <v>34782.227940690376</v>
          </cell>
          <cell r="AV4512">
            <v>34782.227940690376</v>
          </cell>
          <cell r="BE4512">
            <v>26086.67095551778</v>
          </cell>
          <cell r="BG4512">
            <v>26086.67095551778</v>
          </cell>
          <cell r="BJ4512">
            <v>26086.67095551778</v>
          </cell>
          <cell r="BK4512" t="e">
            <v>#N/A</v>
          </cell>
          <cell r="BM4512">
            <v>34782.227940690376</v>
          </cell>
          <cell r="BN4512">
            <v>130433.35477758892</v>
          </cell>
          <cell r="BO4512">
            <v>43477.784925862972</v>
          </cell>
          <cell r="BR4512">
            <v>26115.84</v>
          </cell>
          <cell r="CE4512" t="str">
            <v>1200 - 300 - GENERAL PLANT - MINOR COMPUTER EQUIPMENT - HARDWARE</v>
          </cell>
        </row>
        <row r="4513">
          <cell r="E4513">
            <v>21161.7</v>
          </cell>
          <cell r="F4513">
            <v>16929.36</v>
          </cell>
          <cell r="L4513" t="str">
            <v>1200 - 300</v>
          </cell>
          <cell r="O4513" t="str">
            <v>OFFICE EQUIPMENT</v>
          </cell>
          <cell r="AS4513">
            <v>22796.144354152173</v>
          </cell>
          <cell r="AV4513">
            <v>22796.144354152173</v>
          </cell>
          <cell r="BE4513">
            <v>15957.30104790652</v>
          </cell>
          <cell r="BG4513">
            <v>15957.30104790652</v>
          </cell>
          <cell r="BJ4513">
            <v>15957.30104790652</v>
          </cell>
          <cell r="BK4513" t="e">
            <v>#N/A</v>
          </cell>
          <cell r="BM4513">
            <v>22796.144354152173</v>
          </cell>
          <cell r="BN4513">
            <v>79786.505239532606</v>
          </cell>
          <cell r="BO4513">
            <v>34194.21653122826</v>
          </cell>
          <cell r="BR4513">
            <v>16929.36</v>
          </cell>
          <cell r="CE4513" t="str">
            <v>1200 - 300 - GENERAL PLANT - MINOR COMPUTER EQUIPMENT - HARDWARE</v>
          </cell>
        </row>
        <row r="4514">
          <cell r="E4514">
            <v>25601.7</v>
          </cell>
          <cell r="F4514">
            <v>20481.36</v>
          </cell>
          <cell r="L4514" t="str">
            <v>1200 - 300</v>
          </cell>
          <cell r="O4514" t="str">
            <v>OFFICE EQUIPMENT</v>
          </cell>
          <cell r="AS4514">
            <v>27277.978883901051</v>
          </cell>
          <cell r="AV4514">
            <v>27277.978883901051</v>
          </cell>
          <cell r="BE4514">
            <v>20458.484162925786</v>
          </cell>
          <cell r="BG4514">
            <v>20458.484162925786</v>
          </cell>
          <cell r="BJ4514">
            <v>20458.484162925786</v>
          </cell>
          <cell r="BK4514" t="e">
            <v>#N/A</v>
          </cell>
          <cell r="BM4514">
            <v>27277.978883901051</v>
          </cell>
          <cell r="BN4514">
            <v>102292.42081462895</v>
          </cell>
          <cell r="BO4514">
            <v>34097.473604876315</v>
          </cell>
          <cell r="BR4514">
            <v>20481.36</v>
          </cell>
          <cell r="CE4514" t="str">
            <v>1200 - 300 - GENERAL PLANT - MINOR COMPUTER EQUIPMENT - HARDWARE</v>
          </cell>
        </row>
        <row r="4515">
          <cell r="E4515">
            <v>32644.799999999999</v>
          </cell>
          <cell r="F4515">
            <v>26115.84</v>
          </cell>
          <cell r="L4515" t="str">
            <v>1200 - 300</v>
          </cell>
          <cell r="O4515" t="str">
            <v>OFFICE EQUIPMENT</v>
          </cell>
          <cell r="AS4515">
            <v>34782.227940690376</v>
          </cell>
          <cell r="AV4515">
            <v>34782.227940690376</v>
          </cell>
          <cell r="BE4515">
            <v>26086.67095551778</v>
          </cell>
          <cell r="BG4515">
            <v>26086.67095551778</v>
          </cell>
          <cell r="BJ4515">
            <v>26086.67095551778</v>
          </cell>
          <cell r="BK4515" t="e">
            <v>#N/A</v>
          </cell>
          <cell r="BM4515">
            <v>34782.227940690376</v>
          </cell>
          <cell r="BN4515">
            <v>130433.35477758892</v>
          </cell>
          <cell r="BO4515">
            <v>43477.784925862972</v>
          </cell>
          <cell r="BR4515">
            <v>26115.84</v>
          </cell>
          <cell r="CE4515" t="str">
            <v>1200 - 300 - GENERAL PLANT - MINOR COMPUTER EQUIPMENT - HARDWARE</v>
          </cell>
        </row>
        <row r="4516">
          <cell r="E4516">
            <v>55670</v>
          </cell>
          <cell r="F4516">
            <v>44536</v>
          </cell>
          <cell r="L4516" t="str">
            <v>1200 - 300</v>
          </cell>
          <cell r="O4516" t="str">
            <v>OFFICE EQUIPMENT</v>
          </cell>
          <cell r="AS4516">
            <v>59315.009724618729</v>
          </cell>
          <cell r="AV4516">
            <v>59315.009724618729</v>
          </cell>
          <cell r="BE4516">
            <v>44486.257293464048</v>
          </cell>
          <cell r="BG4516">
            <v>44486.257293464048</v>
          </cell>
          <cell r="BJ4516">
            <v>44486.257293464048</v>
          </cell>
          <cell r="BK4516" t="e">
            <v>#N/A</v>
          </cell>
          <cell r="BM4516">
            <v>59315.009724618729</v>
          </cell>
          <cell r="BN4516">
            <v>222431.28646732023</v>
          </cell>
          <cell r="BO4516">
            <v>74143.762155773409</v>
          </cell>
          <cell r="BR4516">
            <v>44536</v>
          </cell>
          <cell r="CE4516" t="str">
            <v>1200 - 300 - GENERAL PLANT - MINOR COMPUTER EQUIPMENT - HARDWARE</v>
          </cell>
        </row>
        <row r="4517">
          <cell r="E4517">
            <v>92470</v>
          </cell>
          <cell r="F4517">
            <v>92470</v>
          </cell>
          <cell r="L4517" t="str">
            <v>1200 - 300</v>
          </cell>
          <cell r="O4517" t="str">
            <v>OFFICE EQUIPMENT</v>
          </cell>
          <cell r="AS4517">
            <v>91637.205830373205</v>
          </cell>
          <cell r="AV4517">
            <v>91637.205830373205</v>
          </cell>
          <cell r="BE4517">
            <v>77891.624955817228</v>
          </cell>
          <cell r="BG4517">
            <v>77891.624955817228</v>
          </cell>
          <cell r="BJ4517">
            <v>77891.624955817228</v>
          </cell>
          <cell r="BK4517" t="e">
            <v>#N/A</v>
          </cell>
          <cell r="BM4517">
            <v>91637.205830373205</v>
          </cell>
          <cell r="BN4517">
            <v>389458.12477908609</v>
          </cell>
          <cell r="BO4517">
            <v>68727.9043727799</v>
          </cell>
          <cell r="BR4517">
            <v>92470</v>
          </cell>
          <cell r="CE4517" t="str">
            <v>1200 - 300 - GENERAL PLANT - MINOR COMPUTER EQUIPMENT - HARDWARE</v>
          </cell>
        </row>
        <row r="4518">
          <cell r="E4518">
            <v>42180</v>
          </cell>
          <cell r="F4518">
            <v>33744</v>
          </cell>
          <cell r="L4518" t="str">
            <v>1200 - 300</v>
          </cell>
          <cell r="O4518" t="str">
            <v>OFFICE EQUIPMENT</v>
          </cell>
          <cell r="AS4518">
            <v>44941.74798247563</v>
          </cell>
          <cell r="AV4518">
            <v>44941.74798247563</v>
          </cell>
          <cell r="BE4518">
            <v>33706.310986856726</v>
          </cell>
          <cell r="BG4518">
            <v>33706.310986856726</v>
          </cell>
          <cell r="BJ4518">
            <v>33706.310986856726</v>
          </cell>
          <cell r="BK4518" t="e">
            <v>#N/A</v>
          </cell>
          <cell r="BM4518">
            <v>44941.74798247563</v>
          </cell>
          <cell r="BN4518">
            <v>168531.5549342836</v>
          </cell>
          <cell r="BO4518">
            <v>56177.184978094534</v>
          </cell>
          <cell r="BR4518">
            <v>33744</v>
          </cell>
          <cell r="CE4518" t="str">
            <v>1200 - 300 - GENERAL PLANT - MINOR COMPUTER EQUIPMENT - HARDWARE</v>
          </cell>
        </row>
        <row r="4519">
          <cell r="E4519">
            <v>2596</v>
          </cell>
          <cell r="F4519">
            <v>2076.8000000000002</v>
          </cell>
          <cell r="L4519" t="str">
            <v>1200 - 300</v>
          </cell>
          <cell r="O4519" t="str">
            <v>OFFICE EQUIPMENT</v>
          </cell>
          <cell r="AS4519">
            <v>2764.8039094419887</v>
          </cell>
          <cell r="AV4519">
            <v>2764.8039094419887</v>
          </cell>
          <cell r="BE4519">
            <v>1935.362736609392</v>
          </cell>
          <cell r="BG4519">
            <v>1935.362736609392</v>
          </cell>
          <cell r="BJ4519">
            <v>1935.362736609392</v>
          </cell>
          <cell r="BK4519" t="e">
            <v>#N/A</v>
          </cell>
          <cell r="BM4519">
            <v>2764.8039094419887</v>
          </cell>
          <cell r="BN4519">
            <v>9676.8136830469612</v>
          </cell>
          <cell r="BO4519">
            <v>4147.2058641629828</v>
          </cell>
          <cell r="BR4519">
            <v>2076.8000000000002</v>
          </cell>
          <cell r="CE4519" t="str">
            <v>1200 - 300 - GENERAL PLANT - MINOR COMPUTER EQUIPMENT - HARDWARE</v>
          </cell>
        </row>
        <row r="4520">
          <cell r="E4520">
            <v>57218.45</v>
          </cell>
          <cell r="F4520">
            <v>45774.75</v>
          </cell>
          <cell r="L4520" t="str">
            <v>1200 - 300</v>
          </cell>
          <cell r="O4520" t="str">
            <v>OFFICE EQUIPMENT</v>
          </cell>
          <cell r="AS4520">
            <v>61637.77229243578</v>
          </cell>
          <cell r="AV4520">
            <v>61637.77229243578</v>
          </cell>
          <cell r="BE4520">
            <v>43146.440604705043</v>
          </cell>
          <cell r="BG4520">
            <v>43146.440604705043</v>
          </cell>
          <cell r="BJ4520">
            <v>43146.440604705043</v>
          </cell>
          <cell r="BK4520" t="e">
            <v>#N/A</v>
          </cell>
          <cell r="BM4520">
            <v>61637.77229243578</v>
          </cell>
          <cell r="BN4520">
            <v>215732.20302352525</v>
          </cell>
          <cell r="BO4520">
            <v>92456.658438653671</v>
          </cell>
          <cell r="BR4520">
            <v>45774.75</v>
          </cell>
          <cell r="CE4520" t="str">
            <v>1200 - 300 - GENERAL PLANT - MINOR COMPUTER EQUIPMENT - HARDWARE</v>
          </cell>
        </row>
        <row r="4521">
          <cell r="E4521">
            <v>161900.29</v>
          </cell>
          <cell r="F4521">
            <v>129520.23000000001</v>
          </cell>
          <cell r="L4521" t="str">
            <v>1200 - 300</v>
          </cell>
          <cell r="O4521" t="str">
            <v>OFFICE EQUIPMENT</v>
          </cell>
          <cell r="AS4521">
            <v>174404.81538908021</v>
          </cell>
          <cell r="AV4521">
            <v>174404.81538908021</v>
          </cell>
          <cell r="BE4521">
            <v>122083.37077235614</v>
          </cell>
          <cell r="BG4521">
            <v>122083.37077235614</v>
          </cell>
          <cell r="BJ4521">
            <v>122083.37077235614</v>
          </cell>
          <cell r="BK4521" t="e">
            <v>#N/A</v>
          </cell>
          <cell r="BM4521">
            <v>174404.81538908021</v>
          </cell>
          <cell r="BN4521">
            <v>610416.85386178072</v>
          </cell>
          <cell r="BO4521">
            <v>261607.22308362031</v>
          </cell>
          <cell r="BR4521">
            <v>129520.23000000001</v>
          </cell>
          <cell r="CE4521" t="str">
            <v>1200 - 300 - GENERAL PLANT - MINOR COMPUTER EQUIPMENT - HARDWARE</v>
          </cell>
        </row>
        <row r="4522">
          <cell r="E4522">
            <v>76937.13</v>
          </cell>
          <cell r="F4522">
            <v>61549.710000000006</v>
          </cell>
          <cell r="L4522" t="str">
            <v>1200 - 300</v>
          </cell>
          <cell r="O4522" t="str">
            <v>OFFICE EQUIPMENT</v>
          </cell>
          <cell r="AS4522">
            <v>82879.443602081665</v>
          </cell>
          <cell r="AV4522">
            <v>82879.443602081665</v>
          </cell>
          <cell r="BE4522">
            <v>58015.610521457158</v>
          </cell>
          <cell r="BG4522">
            <v>58015.610521457158</v>
          </cell>
          <cell r="BJ4522">
            <v>58015.610521457158</v>
          </cell>
          <cell r="BK4522" t="e">
            <v>#N/A</v>
          </cell>
          <cell r="BM4522">
            <v>82879.443602081665</v>
          </cell>
          <cell r="BN4522">
            <v>290078.05260728585</v>
          </cell>
          <cell r="BO4522">
            <v>124319.16540312249</v>
          </cell>
          <cell r="BR4522">
            <v>61549.710000000006</v>
          </cell>
          <cell r="CE4522" t="str">
            <v>1200 - 300 - GENERAL PLANT - MINOR COMPUTER EQUIPMENT - HARDWARE</v>
          </cell>
        </row>
        <row r="4523">
          <cell r="E4523">
            <v>0</v>
          </cell>
          <cell r="F4523">
            <v>0</v>
          </cell>
          <cell r="L4523" t="str">
            <v>1200 - 300</v>
          </cell>
          <cell r="O4523" t="str">
            <v>OFFICE EQUIPMENT</v>
          </cell>
          <cell r="AS4523">
            <v>0</v>
          </cell>
          <cell r="AV4523">
            <v>0</v>
          </cell>
          <cell r="BE4523">
            <v>0</v>
          </cell>
          <cell r="BG4523">
            <v>0</v>
          </cell>
          <cell r="BJ4523">
            <v>0</v>
          </cell>
          <cell r="BK4523" t="e">
            <v>#N/A</v>
          </cell>
          <cell r="BM4523">
            <v>0</v>
          </cell>
          <cell r="BN4523">
            <v>0</v>
          </cell>
          <cell r="BO4523">
            <v>0</v>
          </cell>
          <cell r="BR4523">
            <v>0</v>
          </cell>
          <cell r="CE4523" t="str">
            <v>1200 - 300 - GENERAL PLANT - MINOR COMPUTER EQUIPMENT - HARDWARE</v>
          </cell>
        </row>
        <row r="4524">
          <cell r="E4524">
            <v>9152.41</v>
          </cell>
          <cell r="F4524">
            <v>7321.93</v>
          </cell>
          <cell r="L4524" t="str">
            <v>1200 - 300</v>
          </cell>
          <cell r="O4524" t="str">
            <v>OFFICE EQUIPMENT</v>
          </cell>
          <cell r="AS4524">
            <v>9859.3052329626571</v>
          </cell>
          <cell r="AV4524">
            <v>9859.3052329626571</v>
          </cell>
          <cell r="BE4524">
            <v>6901.5136630738598</v>
          </cell>
          <cell r="BG4524">
            <v>6901.5136630738598</v>
          </cell>
          <cell r="BJ4524">
            <v>6901.5136630738598</v>
          </cell>
          <cell r="BK4524" t="e">
            <v>#N/A</v>
          </cell>
          <cell r="BM4524">
            <v>9859.3052329626571</v>
          </cell>
          <cell r="BN4524">
            <v>34507.568315369303</v>
          </cell>
          <cell r="BO4524">
            <v>14788.957849443985</v>
          </cell>
          <cell r="BR4524">
            <v>7321.93</v>
          </cell>
          <cell r="CE4524" t="str">
            <v>1200 - 300 - GENERAL PLANT - MINOR COMPUTER EQUIPMENT - HARDWARE</v>
          </cell>
        </row>
        <row r="4525">
          <cell r="E4525">
            <v>899385</v>
          </cell>
          <cell r="F4525">
            <v>719508</v>
          </cell>
          <cell r="L4525" t="str">
            <v>1200 - 300</v>
          </cell>
          <cell r="O4525" t="str">
            <v>OFFICE EQUIPMENT</v>
          </cell>
          <cell r="AS4525">
            <v>968849.86981004116</v>
          </cell>
          <cell r="AV4525">
            <v>968849.86981004116</v>
          </cell>
          <cell r="BE4525">
            <v>678194.90886702877</v>
          </cell>
          <cell r="BG4525">
            <v>678194.90886702877</v>
          </cell>
          <cell r="BJ4525">
            <v>678194.90886702877</v>
          </cell>
          <cell r="BK4525" t="e">
            <v>#N/A</v>
          </cell>
          <cell r="BM4525">
            <v>968849.86981004116</v>
          </cell>
          <cell r="BN4525">
            <v>3390974.5443351441</v>
          </cell>
          <cell r="BO4525">
            <v>1453274.8047150618</v>
          </cell>
          <cell r="BR4525">
            <v>719508</v>
          </cell>
          <cell r="CE4525" t="str">
            <v>1200 - 300 - GENERAL PLANT - MINOR COMPUTER EQUIPMENT - HARDWARE</v>
          </cell>
        </row>
        <row r="4526">
          <cell r="E4526">
            <v>40859.22</v>
          </cell>
          <cell r="F4526">
            <v>32687.38</v>
          </cell>
          <cell r="L4526" t="str">
            <v>1200 - 300</v>
          </cell>
          <cell r="O4526" t="str">
            <v>OFFICE EQUIPMENT</v>
          </cell>
          <cell r="AS4526">
            <v>43534.489521112555</v>
          </cell>
          <cell r="AV4526">
            <v>43534.489521112555</v>
          </cell>
          <cell r="BE4526">
            <v>32650.867140834416</v>
          </cell>
          <cell r="BG4526">
            <v>32650.867140834416</v>
          </cell>
          <cell r="BJ4526">
            <v>32650.867140834416</v>
          </cell>
          <cell r="BK4526" t="e">
            <v>#N/A</v>
          </cell>
          <cell r="BM4526">
            <v>43534.489521112555</v>
          </cell>
          <cell r="BN4526">
            <v>163254.33570417209</v>
          </cell>
          <cell r="BO4526">
            <v>54418.111901390694</v>
          </cell>
          <cell r="BR4526">
            <v>32687.38</v>
          </cell>
          <cell r="CE4526" t="str">
            <v>1200 - 300 - GENERAL PLANT - MINOR COMPUTER EQUIPMENT - HARDWARE</v>
          </cell>
        </row>
        <row r="4527">
          <cell r="E4527">
            <v>3599</v>
          </cell>
          <cell r="F4527">
            <v>2879.2</v>
          </cell>
          <cell r="L4527" t="str">
            <v>1200 - 300</v>
          </cell>
          <cell r="O4527" t="str">
            <v>OFFICE EQUIPMENT</v>
          </cell>
          <cell r="AS4527">
            <v>3833.0236017263937</v>
          </cell>
          <cell r="AV4527">
            <v>3833.0236017263937</v>
          </cell>
          <cell r="BE4527">
            <v>2683.1165212084757</v>
          </cell>
          <cell r="BG4527">
            <v>2683.1165212084757</v>
          </cell>
          <cell r="BJ4527">
            <v>2683.1165212084757</v>
          </cell>
          <cell r="BK4527" t="e">
            <v>#N/A</v>
          </cell>
          <cell r="BM4527">
            <v>3833.0236017263937</v>
          </cell>
          <cell r="BN4527">
            <v>13415.582606042379</v>
          </cell>
          <cell r="BO4527">
            <v>5749.5354025895904</v>
          </cell>
          <cell r="BR4527">
            <v>2879.2</v>
          </cell>
          <cell r="CE4527" t="str">
            <v>1200 - 300 - GENERAL PLANT - MINOR COMPUTER EQUIPMENT - HARDWARE</v>
          </cell>
        </row>
        <row r="4528">
          <cell r="E4528">
            <v>8753.69</v>
          </cell>
          <cell r="F4528">
            <v>7002.9500000000007</v>
          </cell>
          <cell r="L4528" t="str">
            <v>1200 - 300</v>
          </cell>
          <cell r="O4528" t="str">
            <v>OFFICE EQUIPMENT</v>
          </cell>
          <cell r="AS4528">
            <v>9429.7897083645603</v>
          </cell>
          <cell r="AV4528">
            <v>9429.7897083645603</v>
          </cell>
          <cell r="BE4528">
            <v>6600.8527958551922</v>
          </cell>
          <cell r="BG4528">
            <v>6600.8527958551922</v>
          </cell>
          <cell r="BJ4528">
            <v>6600.8527958551922</v>
          </cell>
          <cell r="BK4528" t="e">
            <v>#N/A</v>
          </cell>
          <cell r="BM4528">
            <v>9429.7897083645603</v>
          </cell>
          <cell r="BN4528">
            <v>33004.263979275958</v>
          </cell>
          <cell r="BO4528">
            <v>14144.684562546841</v>
          </cell>
          <cell r="BR4528">
            <v>7002.9500000000007</v>
          </cell>
          <cell r="CE4528" t="str">
            <v>1200 - 300 - GENERAL PLANT - MINOR COMPUTER EQUIPMENT - HARDWARE</v>
          </cell>
        </row>
        <row r="4529">
          <cell r="E4529">
            <v>8288.0499999999993</v>
          </cell>
          <cell r="F4529">
            <v>6630.4299999999994</v>
          </cell>
          <cell r="L4529" t="str">
            <v>1200 - 300</v>
          </cell>
          <cell r="O4529" t="str">
            <v>OFFICE EQUIPMENT</v>
          </cell>
          <cell r="AS4529">
            <v>8928.1855528823708</v>
          </cell>
          <cell r="AV4529">
            <v>8928.1855528823708</v>
          </cell>
          <cell r="BE4529">
            <v>6249.7298870176592</v>
          </cell>
          <cell r="BG4529">
            <v>6249.7298870176592</v>
          </cell>
          <cell r="BJ4529">
            <v>6249.7298870176592</v>
          </cell>
          <cell r="BK4529" t="e">
            <v>#N/A</v>
          </cell>
          <cell r="BM4529">
            <v>8928.1855528823708</v>
          </cell>
          <cell r="BN4529">
            <v>31248.649435088297</v>
          </cell>
          <cell r="BO4529">
            <v>13392.278329323555</v>
          </cell>
          <cell r="BR4529">
            <v>6630.4299999999994</v>
          </cell>
          <cell r="CE4529" t="str">
            <v>1200 - 300 - GENERAL PLANT - MINOR COMPUTER EQUIPMENT - HARDWARE</v>
          </cell>
        </row>
        <row r="4530">
          <cell r="E4530">
            <v>8753.69</v>
          </cell>
          <cell r="F4530">
            <v>7002.9500000000007</v>
          </cell>
          <cell r="L4530" t="str">
            <v>1200 - 300</v>
          </cell>
          <cell r="O4530" t="str">
            <v>OFFICE EQUIPMENT</v>
          </cell>
          <cell r="AS4530">
            <v>9429.7897083645603</v>
          </cell>
          <cell r="AV4530">
            <v>9429.7897083645603</v>
          </cell>
          <cell r="BE4530">
            <v>6600.8527958551922</v>
          </cell>
          <cell r="BG4530">
            <v>6600.8527958551922</v>
          </cell>
          <cell r="BJ4530">
            <v>6600.8527958551922</v>
          </cell>
          <cell r="BK4530" t="e">
            <v>#N/A</v>
          </cell>
          <cell r="BM4530">
            <v>9429.7897083645603</v>
          </cell>
          <cell r="BN4530">
            <v>33004.263979275958</v>
          </cell>
          <cell r="BO4530">
            <v>14144.684562546841</v>
          </cell>
          <cell r="BR4530">
            <v>7002.9500000000007</v>
          </cell>
          <cell r="CE4530" t="str">
            <v>1200 - 300 - GENERAL PLANT - MINOR COMPUTER EQUIPMENT - HARDWARE</v>
          </cell>
        </row>
        <row r="4531">
          <cell r="E4531">
            <v>8753.69</v>
          </cell>
          <cell r="F4531">
            <v>7002.9500000000007</v>
          </cell>
          <cell r="L4531" t="str">
            <v>1200 - 300</v>
          </cell>
          <cell r="O4531" t="str">
            <v>OFFICE EQUIPMENT</v>
          </cell>
          <cell r="AS4531">
            <v>9429.7897083645603</v>
          </cell>
          <cell r="AV4531">
            <v>9429.7897083645603</v>
          </cell>
          <cell r="BE4531">
            <v>6600.8527958551922</v>
          </cell>
          <cell r="BG4531">
            <v>6600.8527958551922</v>
          </cell>
          <cell r="BJ4531">
            <v>6600.8527958551922</v>
          </cell>
          <cell r="BK4531" t="e">
            <v>#N/A</v>
          </cell>
          <cell r="BM4531">
            <v>9429.7897083645603</v>
          </cell>
          <cell r="BN4531">
            <v>33004.263979275958</v>
          </cell>
          <cell r="BO4531">
            <v>14144.684562546841</v>
          </cell>
          <cell r="BR4531">
            <v>7002.9500000000007</v>
          </cell>
          <cell r="CE4531" t="str">
            <v>1200 - 300 - GENERAL PLANT - MINOR COMPUTER EQUIPMENT - HARDWARE</v>
          </cell>
        </row>
        <row r="4532">
          <cell r="E4532">
            <v>10764.77</v>
          </cell>
          <cell r="F4532">
            <v>7714.75</v>
          </cell>
          <cell r="L4532" t="str">
            <v>1200 - 300</v>
          </cell>
          <cell r="O4532" t="str">
            <v>UPS</v>
          </cell>
          <cell r="AS4532">
            <v>11464.745061727212</v>
          </cell>
          <cell r="AV4532">
            <v>11464.745061727212</v>
          </cell>
          <cell r="BE4532">
            <v>4776.9771090530048</v>
          </cell>
          <cell r="BG4532">
            <v>4776.9771090530048</v>
          </cell>
          <cell r="BJ4532">
            <v>4776.9771090530048</v>
          </cell>
          <cell r="BK4532" t="e">
            <v>#N/A</v>
          </cell>
          <cell r="BM4532">
            <v>11464.745061727212</v>
          </cell>
          <cell r="BN4532">
            <v>14330.931327159014</v>
          </cell>
          <cell r="BO4532">
            <v>20063.30385802262</v>
          </cell>
          <cell r="BR4532">
            <v>7714.75</v>
          </cell>
          <cell r="CE4532" t="str">
            <v>1200 - 300 - GENERAL PLANT - MINOR COMPUTER EQUIPMENT - HARDWARE</v>
          </cell>
        </row>
        <row r="4533">
          <cell r="E4533">
            <v>84675</v>
          </cell>
          <cell r="F4533">
            <v>67740</v>
          </cell>
          <cell r="L4533" t="str">
            <v>1200 - 300</v>
          </cell>
          <cell r="O4533" t="str">
            <v>OFFICE EQUIPMENT</v>
          </cell>
          <cell r="AS4533">
            <v>91214.95547086648</v>
          </cell>
          <cell r="AV4533">
            <v>91214.95547086648</v>
          </cell>
          <cell r="BE4533">
            <v>63850.468829606529</v>
          </cell>
          <cell r="BG4533">
            <v>63850.468829606529</v>
          </cell>
          <cell r="BJ4533">
            <v>63850.468829606529</v>
          </cell>
          <cell r="BK4533" t="e">
            <v>#N/A</v>
          </cell>
          <cell r="BM4533">
            <v>91214.95547086648</v>
          </cell>
          <cell r="BN4533">
            <v>319252.34414803266</v>
          </cell>
          <cell r="BO4533">
            <v>136822.43320629973</v>
          </cell>
          <cell r="BR4533">
            <v>67740</v>
          </cell>
          <cell r="CE4533" t="str">
            <v>1200 - 300 - GENERAL PLANT - MINOR COMPUTER EQUIPMENT - HARDWARE</v>
          </cell>
        </row>
        <row r="4534">
          <cell r="E4534">
            <v>10162.19</v>
          </cell>
          <cell r="F4534">
            <v>8129.75</v>
          </cell>
          <cell r="L4534" t="str">
            <v>1200 - 300</v>
          </cell>
          <cell r="O4534" t="str">
            <v>OFFICE EQUIPMENT</v>
          </cell>
          <cell r="AS4534">
            <v>10947.076567304217</v>
          </cell>
          <cell r="AV4534">
            <v>10947.076567304217</v>
          </cell>
          <cell r="BE4534">
            <v>7662.9535971129517</v>
          </cell>
          <cell r="BG4534">
            <v>7662.9535971129517</v>
          </cell>
          <cell r="BJ4534">
            <v>7662.9535971129517</v>
          </cell>
          <cell r="BK4534" t="e">
            <v>#N/A</v>
          </cell>
          <cell r="BM4534">
            <v>10947.076567304217</v>
          </cell>
          <cell r="BN4534">
            <v>38314.767985564758</v>
          </cell>
          <cell r="BO4534">
            <v>16420.614850956325</v>
          </cell>
          <cell r="BR4534">
            <v>8129.75</v>
          </cell>
          <cell r="CE4534" t="str">
            <v>1200 - 300 - GENERAL PLANT - MINOR COMPUTER EQUIPMENT - HARDWARE</v>
          </cell>
        </row>
        <row r="4535">
          <cell r="E4535">
            <v>10272.19</v>
          </cell>
          <cell r="F4535">
            <v>8217.75</v>
          </cell>
          <cell r="L4535" t="str">
            <v>1200 - 300</v>
          </cell>
          <cell r="O4535" t="str">
            <v>OFFICE EQUIPMENT</v>
          </cell>
          <cell r="AS4535">
            <v>11065.572523628933</v>
          </cell>
          <cell r="AV4535">
            <v>11065.572523628933</v>
          </cell>
          <cell r="BE4535">
            <v>8299.1793927217004</v>
          </cell>
          <cell r="BG4535">
            <v>8299.1793927217004</v>
          </cell>
          <cell r="BJ4535">
            <v>8299.1793927217004</v>
          </cell>
          <cell r="BK4535" t="e">
            <v>#N/A</v>
          </cell>
          <cell r="BM4535">
            <v>11065.572523628933</v>
          </cell>
          <cell r="BN4535">
            <v>41495.896963608495</v>
          </cell>
          <cell r="BO4535">
            <v>13831.965654536165</v>
          </cell>
          <cell r="BR4535">
            <v>8217.75</v>
          </cell>
          <cell r="CE4535" t="str">
            <v>1200 - 300 - GENERAL PLANT - MINOR COMPUTER EQUIPMENT - HARDWARE</v>
          </cell>
        </row>
        <row r="4536">
          <cell r="E4536">
            <v>2939.16</v>
          </cell>
          <cell r="F4536">
            <v>2351.3199999999997</v>
          </cell>
          <cell r="L4536" t="str">
            <v>1200 - 300</v>
          </cell>
          <cell r="O4536" t="str">
            <v>OFFICE EQUIPMENT</v>
          </cell>
          <cell r="AS4536">
            <v>3166.168863557743</v>
          </cell>
          <cell r="AV4536">
            <v>3166.168863557743</v>
          </cell>
          <cell r="BE4536">
            <v>2216.3182044904197</v>
          </cell>
          <cell r="BG4536">
            <v>2216.3182044904197</v>
          </cell>
          <cell r="BJ4536">
            <v>2216.3182044904197</v>
          </cell>
          <cell r="BK4536" t="e">
            <v>#N/A</v>
          </cell>
          <cell r="BM4536">
            <v>3166.168863557743</v>
          </cell>
          <cell r="BN4536">
            <v>11081.591022452099</v>
          </cell>
          <cell r="BO4536">
            <v>4749.2532953366144</v>
          </cell>
          <cell r="BR4536">
            <v>2351.3199999999997</v>
          </cell>
          <cell r="CE4536" t="str">
            <v>1200 - 300 - GENERAL PLANT - MINOR COMPUTER EQUIPMENT - HARDWARE</v>
          </cell>
        </row>
        <row r="4537">
          <cell r="E4537">
            <v>19174.64</v>
          </cell>
          <cell r="F4537">
            <v>15339.72</v>
          </cell>
          <cell r="L4537" t="str">
            <v>1200 - 300</v>
          </cell>
          <cell r="O4537" t="str">
            <v>OFFICE EQUIPMENT</v>
          </cell>
          <cell r="AS4537">
            <v>20655.611854383169</v>
          </cell>
          <cell r="AV4537">
            <v>20655.611854383169</v>
          </cell>
          <cell r="BE4537">
            <v>14458.928298068216</v>
          </cell>
          <cell r="BG4537">
            <v>14458.928298068216</v>
          </cell>
          <cell r="BJ4537">
            <v>14458.928298068216</v>
          </cell>
          <cell r="BK4537" t="e">
            <v>#N/A</v>
          </cell>
          <cell r="BM4537">
            <v>20655.611854383169</v>
          </cell>
          <cell r="BN4537">
            <v>72294.641490341091</v>
          </cell>
          <cell r="BO4537">
            <v>30983.417781574753</v>
          </cell>
          <cell r="BR4537">
            <v>15339.72</v>
          </cell>
          <cell r="CE4537" t="str">
            <v>1200 - 300 - GENERAL PLANT - MINOR COMPUTER EQUIPMENT - HARDWARE</v>
          </cell>
        </row>
        <row r="4538">
          <cell r="E4538">
            <v>50366.46</v>
          </cell>
          <cell r="F4538">
            <v>40293.160000000003</v>
          </cell>
          <cell r="L4538" t="str">
            <v>1200 - 300</v>
          </cell>
          <cell r="O4538" t="str">
            <v>OFFICE EQUIPMENT</v>
          </cell>
          <cell r="AS4538">
            <v>53664.218873623497</v>
          </cell>
          <cell r="AV4538">
            <v>53664.218873623497</v>
          </cell>
          <cell r="BE4538">
            <v>40248.164155217622</v>
          </cell>
          <cell r="BG4538">
            <v>40248.164155217622</v>
          </cell>
          <cell r="BJ4538">
            <v>40248.164155217622</v>
          </cell>
          <cell r="BK4538" t="e">
            <v>#N/A</v>
          </cell>
          <cell r="BM4538">
            <v>53664.218873623497</v>
          </cell>
          <cell r="BN4538">
            <v>201240.82077608811</v>
          </cell>
          <cell r="BO4538">
            <v>67080.273592029378</v>
          </cell>
          <cell r="BR4538">
            <v>40293.160000000003</v>
          </cell>
          <cell r="CE4538" t="str">
            <v>1200 - 300 - GENERAL PLANT - MINOR COMPUTER EQUIPMENT - HARDWARE</v>
          </cell>
        </row>
        <row r="4539">
          <cell r="E4539">
            <v>12341.34</v>
          </cell>
          <cell r="F4539">
            <v>9873.08</v>
          </cell>
          <cell r="L4539" t="str">
            <v>1200 - 300</v>
          </cell>
          <cell r="O4539" t="str">
            <v>OFFICE EQUIPMENT</v>
          </cell>
          <cell r="AS4539">
            <v>13294.535323895167</v>
          </cell>
          <cell r="AV4539">
            <v>13294.535323895167</v>
          </cell>
          <cell r="BE4539">
            <v>9306.1747267266164</v>
          </cell>
          <cell r="BG4539">
            <v>9306.1747267266164</v>
          </cell>
          <cell r="BJ4539">
            <v>9306.1747267266164</v>
          </cell>
          <cell r="BK4539" t="e">
            <v>#N/A</v>
          </cell>
          <cell r="BM4539">
            <v>13294.535323895167</v>
          </cell>
          <cell r="BN4539">
            <v>46530.873633633084</v>
          </cell>
          <cell r="BO4539">
            <v>19941.802985842751</v>
          </cell>
          <cell r="BR4539">
            <v>9873.08</v>
          </cell>
          <cell r="CE4539" t="str">
            <v>1200 - 300 - GENERAL PLANT - MINOR COMPUTER EQUIPMENT - HARDWARE</v>
          </cell>
        </row>
        <row r="4540">
          <cell r="E4540">
            <v>86258</v>
          </cell>
          <cell r="F4540">
            <v>69006.399999999994</v>
          </cell>
          <cell r="L4540" t="str">
            <v>1200 - 300</v>
          </cell>
          <cell r="O4540" t="str">
            <v>OFFICE EQUIPMENT</v>
          </cell>
          <cell r="AS4540">
            <v>92920.220005975803</v>
          </cell>
          <cell r="AV4540">
            <v>92920.220005975803</v>
          </cell>
          <cell r="BE4540">
            <v>65044.154004183059</v>
          </cell>
          <cell r="BG4540">
            <v>65044.154004183059</v>
          </cell>
          <cell r="BJ4540">
            <v>65044.154004183059</v>
          </cell>
          <cell r="BK4540" t="e">
            <v>#N/A</v>
          </cell>
          <cell r="BM4540">
            <v>92920.220005975803</v>
          </cell>
          <cell r="BN4540">
            <v>325220.77002091531</v>
          </cell>
          <cell r="BO4540">
            <v>139380.33000896371</v>
          </cell>
          <cell r="BR4540">
            <v>69006.399999999994</v>
          </cell>
          <cell r="CE4540" t="str">
            <v>1200 - 300 - GENERAL PLANT - MINOR COMPUTER EQUIPMENT - HARDWARE</v>
          </cell>
        </row>
        <row r="4541">
          <cell r="E4541">
            <v>64853</v>
          </cell>
          <cell r="F4541">
            <v>53095.5</v>
          </cell>
          <cell r="L4541" t="str">
            <v>1200 - 300</v>
          </cell>
          <cell r="O4541" t="str">
            <v>OFFICE EQUIPMENT</v>
          </cell>
          <cell r="AS4541">
            <v>67316.950895935312</v>
          </cell>
          <cell r="AV4541">
            <v>67316.950895935312</v>
          </cell>
          <cell r="BE4541">
            <v>53853.560716748252</v>
          </cell>
          <cell r="BG4541">
            <v>53853.560716748252</v>
          </cell>
          <cell r="BJ4541">
            <v>53853.560716748252</v>
          </cell>
          <cell r="BK4541" t="e">
            <v>#N/A</v>
          </cell>
          <cell r="BM4541">
            <v>67316.950895935312</v>
          </cell>
          <cell r="BN4541">
            <v>269267.80358374125</v>
          </cell>
          <cell r="BO4541">
            <v>67316.950895935312</v>
          </cell>
          <cell r="BR4541">
            <v>53095.5</v>
          </cell>
          <cell r="CE4541" t="str">
            <v>1200 - 300 - GENERAL PLANT - MINOR COMPUTER EQUIPMENT - HARDWARE</v>
          </cell>
        </row>
        <row r="4542">
          <cell r="E4542">
            <v>14609.21</v>
          </cell>
          <cell r="F4542">
            <v>10956.91</v>
          </cell>
          <cell r="L4542" t="str">
            <v>1200 - 300</v>
          </cell>
          <cell r="O4542" t="str">
            <v>OFFICE EQUIPMENT</v>
          </cell>
          <cell r="AS4542">
            <v>15737.566455441831</v>
          </cell>
          <cell r="AV4542">
            <v>15737.566455441831</v>
          </cell>
          <cell r="BE4542">
            <v>11016.29651880928</v>
          </cell>
          <cell r="BG4542">
            <v>11016.29651880928</v>
          </cell>
          <cell r="BJ4542">
            <v>11016.29651880928</v>
          </cell>
          <cell r="BK4542" t="e">
            <v>#N/A</v>
          </cell>
          <cell r="BM4542">
            <v>15737.566455441831</v>
          </cell>
          <cell r="BN4542">
            <v>55081.482594046407</v>
          </cell>
          <cell r="BO4542">
            <v>23606.349683162745</v>
          </cell>
          <cell r="BR4542">
            <v>10956.91</v>
          </cell>
          <cell r="CE4542" t="str">
            <v>1200 - 300 - GENERAL PLANT - MINOR COMPUTER EQUIPMENT - HARDWARE</v>
          </cell>
        </row>
        <row r="4543">
          <cell r="E4543">
            <v>14609.21</v>
          </cell>
          <cell r="F4543">
            <v>10956.91</v>
          </cell>
          <cell r="L4543" t="str">
            <v>1200 - 300</v>
          </cell>
          <cell r="O4543" t="str">
            <v>UPS</v>
          </cell>
          <cell r="AS4543">
            <v>15737.566455441831</v>
          </cell>
          <cell r="AV4543">
            <v>15737.566455441831</v>
          </cell>
          <cell r="BE4543">
            <v>7868.7832277209154</v>
          </cell>
          <cell r="BG4543">
            <v>7868.7832277209154</v>
          </cell>
          <cell r="BJ4543">
            <v>7868.7832277209154</v>
          </cell>
          <cell r="BK4543" t="e">
            <v>#N/A</v>
          </cell>
          <cell r="BM4543">
            <v>15737.566455441831</v>
          </cell>
          <cell r="BN4543">
            <v>23606.349683162745</v>
          </cell>
          <cell r="BO4543">
            <v>23606.349683162745</v>
          </cell>
          <cell r="BR4543">
            <v>10956.91</v>
          </cell>
          <cell r="CE4543" t="str">
            <v>1200 - 300 - GENERAL PLANT - MINOR COMPUTER EQUIPMENT - HARDWARE</v>
          </cell>
        </row>
        <row r="4544">
          <cell r="E4544">
            <v>5382.39</v>
          </cell>
          <cell r="F4544">
            <v>4036.7900000000004</v>
          </cell>
          <cell r="L4544" t="str">
            <v>1200 - 300</v>
          </cell>
          <cell r="O4544" t="str">
            <v>UPS</v>
          </cell>
          <cell r="AS4544">
            <v>5798.1040942053378</v>
          </cell>
          <cell r="AV4544">
            <v>5798.1040942053378</v>
          </cell>
          <cell r="BE4544">
            <v>2899.0520471026689</v>
          </cell>
          <cell r="BG4544">
            <v>2899.0520471026689</v>
          </cell>
          <cell r="BJ4544">
            <v>2899.0520471026689</v>
          </cell>
          <cell r="BK4544" t="e">
            <v>#N/A</v>
          </cell>
          <cell r="BM4544">
            <v>5798.1040942053378</v>
          </cell>
          <cell r="BN4544">
            <v>8697.1561413080071</v>
          </cell>
          <cell r="BO4544">
            <v>8697.1561413080071</v>
          </cell>
          <cell r="BR4544">
            <v>4036.7900000000004</v>
          </cell>
          <cell r="CE4544" t="str">
            <v>1200 - 300 - GENERAL PLANT - MINOR COMPUTER EQUIPMENT - HARDWARE</v>
          </cell>
        </row>
        <row r="4545">
          <cell r="E4545">
            <v>10764.77</v>
          </cell>
          <cell r="F4545">
            <v>8073.5700000000006</v>
          </cell>
          <cell r="L4545" t="str">
            <v>1200 - 300</v>
          </cell>
          <cell r="O4545" t="str">
            <v>UPS</v>
          </cell>
          <cell r="AS4545">
            <v>11596.197416051011</v>
          </cell>
          <cell r="AV4545">
            <v>11596.197416051011</v>
          </cell>
          <cell r="BE4545">
            <v>5798.0987080255054</v>
          </cell>
          <cell r="BG4545">
            <v>5798.0987080255054</v>
          </cell>
          <cell r="BJ4545">
            <v>5798.0987080255054</v>
          </cell>
          <cell r="BK4545" t="e">
            <v>#N/A</v>
          </cell>
          <cell r="BM4545">
            <v>11596.197416051011</v>
          </cell>
          <cell r="BN4545">
            <v>17394.296124076514</v>
          </cell>
          <cell r="BO4545">
            <v>17394.296124076514</v>
          </cell>
          <cell r="BR4545">
            <v>8073.5700000000006</v>
          </cell>
          <cell r="CE4545" t="str">
            <v>1200 - 300 - GENERAL PLANT - MINOR COMPUTER EQUIPMENT - HARDWARE</v>
          </cell>
        </row>
        <row r="4546">
          <cell r="E4546">
            <v>11556.1</v>
          </cell>
          <cell r="F4546">
            <v>8667.07</v>
          </cell>
          <cell r="L4546" t="str">
            <v>1200 - 300</v>
          </cell>
          <cell r="O4546" t="str">
            <v>UPS</v>
          </cell>
          <cell r="AS4546">
            <v>12448.64655349135</v>
          </cell>
          <cell r="AV4546">
            <v>12448.64655349135</v>
          </cell>
          <cell r="BE4546">
            <v>6224.3232767456748</v>
          </cell>
          <cell r="BG4546">
            <v>6224.3232767456748</v>
          </cell>
          <cell r="BJ4546">
            <v>6224.3232767456748</v>
          </cell>
          <cell r="BK4546" t="e">
            <v>#N/A</v>
          </cell>
          <cell r="BM4546">
            <v>12448.64655349135</v>
          </cell>
          <cell r="BN4546">
            <v>18672.969830237023</v>
          </cell>
          <cell r="BO4546">
            <v>18672.969830237023</v>
          </cell>
          <cell r="BR4546">
            <v>8667.07</v>
          </cell>
          <cell r="CE4546" t="str">
            <v>1200 - 300 - GENERAL PLANT - MINOR COMPUTER EQUIPMENT - HARDWARE</v>
          </cell>
        </row>
        <row r="4547">
          <cell r="E4547">
            <v>9226.83</v>
          </cell>
          <cell r="F4547">
            <v>6920.13</v>
          </cell>
          <cell r="L4547" t="str">
            <v>1200 - 300</v>
          </cell>
          <cell r="O4547" t="str">
            <v>OFFICE EQUIPMENT</v>
          </cell>
          <cell r="AS4547">
            <v>9939.4731335961587</v>
          </cell>
          <cell r="AV4547">
            <v>9939.4731335961587</v>
          </cell>
          <cell r="BE4547">
            <v>6957.6311935173107</v>
          </cell>
          <cell r="BG4547">
            <v>6957.6311935173107</v>
          </cell>
          <cell r="BJ4547">
            <v>6957.6311935173107</v>
          </cell>
          <cell r="BK4547" t="e">
            <v>#N/A</v>
          </cell>
          <cell r="BM4547">
            <v>9939.4731335961587</v>
          </cell>
          <cell r="BN4547">
            <v>34788.155967586557</v>
          </cell>
          <cell r="BO4547">
            <v>14909.209700394238</v>
          </cell>
          <cell r="BR4547">
            <v>6920.13</v>
          </cell>
          <cell r="CE4547" t="str">
            <v>1200 - 300 - GENERAL PLANT - MINOR COMPUTER EQUIPMENT - HARDWARE</v>
          </cell>
        </row>
        <row r="4548">
          <cell r="E4548">
            <v>3961.21</v>
          </cell>
          <cell r="F4548">
            <v>2970.91</v>
          </cell>
          <cell r="L4548" t="str">
            <v>1200 - 300</v>
          </cell>
          <cell r="O4548" t="str">
            <v>OFFICE EQUIPMENT</v>
          </cell>
          <cell r="AS4548">
            <v>4267.1578832093419</v>
          </cell>
          <cell r="AV4548">
            <v>4267.1578832093419</v>
          </cell>
          <cell r="BE4548">
            <v>2987.010518246539</v>
          </cell>
          <cell r="BG4548">
            <v>2987.010518246539</v>
          </cell>
          <cell r="BJ4548">
            <v>2987.010518246539</v>
          </cell>
          <cell r="BK4548" t="e">
            <v>#N/A</v>
          </cell>
          <cell r="BM4548">
            <v>4267.1578832093419</v>
          </cell>
          <cell r="BN4548">
            <v>14935.052591232696</v>
          </cell>
          <cell r="BO4548">
            <v>6400.7368248140128</v>
          </cell>
          <cell r="BR4548">
            <v>2970.91</v>
          </cell>
          <cell r="CE4548" t="str">
            <v>1200 - 300 - GENERAL PLANT - MINOR COMPUTER EQUIPMENT - HARDWARE</v>
          </cell>
        </row>
        <row r="4549">
          <cell r="E4549">
            <v>35804.9</v>
          </cell>
          <cell r="F4549">
            <v>26853.670000000002</v>
          </cell>
          <cell r="L4549" t="str">
            <v>1200 - 300</v>
          </cell>
          <cell r="O4549" t="str">
            <v>OFFICE EQUIPMENT</v>
          </cell>
          <cell r="AS4549">
            <v>38570.326060098341</v>
          </cell>
          <cell r="AV4549">
            <v>38570.326060098341</v>
          </cell>
          <cell r="BE4549">
            <v>26999.228242068839</v>
          </cell>
          <cell r="BG4549">
            <v>26999.228242068839</v>
          </cell>
          <cell r="BJ4549">
            <v>26999.228242068839</v>
          </cell>
          <cell r="BK4549" t="e">
            <v>#N/A</v>
          </cell>
          <cell r="BM4549">
            <v>38570.326060098341</v>
          </cell>
          <cell r="BN4549">
            <v>134996.14121034418</v>
          </cell>
          <cell r="BO4549">
            <v>57855.489090147516</v>
          </cell>
          <cell r="BR4549">
            <v>26853.670000000002</v>
          </cell>
          <cell r="CE4549" t="str">
            <v>1200 - 300 - GENERAL PLANT - MINOR COMPUTER EQUIPMENT - HARDWARE</v>
          </cell>
        </row>
        <row r="4550">
          <cell r="E4550">
            <v>6017.05</v>
          </cell>
          <cell r="F4550">
            <v>4512.7800000000007</v>
          </cell>
          <cell r="L4550" t="str">
            <v>1200 - 300</v>
          </cell>
          <cell r="O4550" t="str">
            <v>OFFICE EQUIPMENT</v>
          </cell>
          <cell r="AS4550">
            <v>6481.7826727602851</v>
          </cell>
          <cell r="AV4550">
            <v>6481.7826727602851</v>
          </cell>
          <cell r="BE4550">
            <v>4537.2478709321995</v>
          </cell>
          <cell r="BG4550">
            <v>4537.2478709321995</v>
          </cell>
          <cell r="BJ4550">
            <v>4537.2478709321995</v>
          </cell>
          <cell r="BK4550" t="e">
            <v>#N/A</v>
          </cell>
          <cell r="BM4550">
            <v>6481.7826727602851</v>
          </cell>
          <cell r="BN4550">
            <v>22686.239354660996</v>
          </cell>
          <cell r="BO4550">
            <v>9722.6740091404281</v>
          </cell>
          <cell r="BR4550">
            <v>4512.7800000000007</v>
          </cell>
          <cell r="CE4550" t="str">
            <v>1200 - 300 - GENERAL PLANT - MINOR COMPUTER EQUIPMENT - HARDWARE</v>
          </cell>
        </row>
        <row r="4551">
          <cell r="E4551">
            <v>4281.76</v>
          </cell>
          <cell r="F4551">
            <v>3211.32</v>
          </cell>
          <cell r="L4551" t="str">
            <v>1200 - 300</v>
          </cell>
          <cell r="O4551" t="str">
            <v>OFFICE EQUIPMENT</v>
          </cell>
          <cell r="AS4551">
            <v>4612.465872299229</v>
          </cell>
          <cell r="AV4551">
            <v>4612.465872299229</v>
          </cell>
          <cell r="BE4551">
            <v>3228.7261106094602</v>
          </cell>
          <cell r="BG4551">
            <v>3228.7261106094602</v>
          </cell>
          <cell r="BJ4551">
            <v>3228.7261106094602</v>
          </cell>
          <cell r="BK4551" t="e">
            <v>#N/A</v>
          </cell>
          <cell r="BM4551">
            <v>4612.465872299229</v>
          </cell>
          <cell r="BN4551">
            <v>16143.630553047302</v>
          </cell>
          <cell r="BO4551">
            <v>6918.6988084488439</v>
          </cell>
          <cell r="BR4551">
            <v>3211.32</v>
          </cell>
          <cell r="CE4551" t="str">
            <v>1200 - 300 - GENERAL PLANT - MINOR COMPUTER EQUIPMENT - HARDWARE</v>
          </cell>
        </row>
        <row r="4552">
          <cell r="E4552">
            <v>9644.61</v>
          </cell>
          <cell r="F4552">
            <v>7233.4600000000009</v>
          </cell>
          <cell r="L4552" t="str">
            <v>1200 - 300</v>
          </cell>
          <cell r="O4552" t="str">
            <v>OFFICE EQUIPMENT</v>
          </cell>
          <cell r="AS4552">
            <v>10389.52077571743</v>
          </cell>
          <cell r="AV4552">
            <v>10389.52077571743</v>
          </cell>
          <cell r="BE4552">
            <v>7272.6645430022008</v>
          </cell>
          <cell r="BG4552">
            <v>7272.6645430022008</v>
          </cell>
          <cell r="BJ4552">
            <v>7272.6645430022008</v>
          </cell>
          <cell r="BK4552" t="e">
            <v>#N/A</v>
          </cell>
          <cell r="BM4552">
            <v>10389.52077571743</v>
          </cell>
          <cell r="BN4552">
            <v>36363.322715011003</v>
          </cell>
          <cell r="BO4552">
            <v>15584.281163576146</v>
          </cell>
          <cell r="BR4552">
            <v>7233.4600000000009</v>
          </cell>
          <cell r="CE4552" t="str">
            <v>1200 - 300 - GENERAL PLANT - MINOR COMPUTER EQUIPMENT - HARDWARE</v>
          </cell>
        </row>
        <row r="4553">
          <cell r="E4553">
            <v>4633.8</v>
          </cell>
          <cell r="F4553">
            <v>3475.8100000000004</v>
          </cell>
          <cell r="L4553" t="str">
            <v>1200 - 300</v>
          </cell>
          <cell r="O4553" t="str">
            <v>OFFICE EQUIPMENT</v>
          </cell>
          <cell r="AS4553">
            <v>4991.6960219769835</v>
          </cell>
          <cell r="AV4553">
            <v>4991.6960219769835</v>
          </cell>
          <cell r="BE4553">
            <v>3494.1872153838881</v>
          </cell>
          <cell r="BG4553">
            <v>3494.1872153838881</v>
          </cell>
          <cell r="BJ4553">
            <v>3494.1872153838881</v>
          </cell>
          <cell r="BK4553" t="e">
            <v>#N/A</v>
          </cell>
          <cell r="BM4553">
            <v>4991.6960219769835</v>
          </cell>
          <cell r="BN4553">
            <v>17470.936076919443</v>
          </cell>
          <cell r="BO4553">
            <v>7487.5440329654757</v>
          </cell>
          <cell r="BR4553">
            <v>3475.8100000000004</v>
          </cell>
          <cell r="CE4553" t="str">
            <v>1200 - 300 - GENERAL PLANT - MINOR COMPUTER EQUIPMENT - HARDWARE</v>
          </cell>
        </row>
        <row r="4554">
          <cell r="E4554">
            <v>26893.15</v>
          </cell>
          <cell r="F4554">
            <v>21514.510000000002</v>
          </cell>
          <cell r="L4554" t="str">
            <v>1200 - 300</v>
          </cell>
          <cell r="O4554" t="str">
            <v>OFFICE EQUIPMENT</v>
          </cell>
          <cell r="AS4554">
            <v>28653.986954834389</v>
          </cell>
          <cell r="AV4554">
            <v>28653.986954834389</v>
          </cell>
          <cell r="BE4554">
            <v>21490.490216125792</v>
          </cell>
          <cell r="BG4554">
            <v>21490.490216125792</v>
          </cell>
          <cell r="BJ4554">
            <v>21490.490216125792</v>
          </cell>
          <cell r="BK4554" t="e">
            <v>#N/A</v>
          </cell>
          <cell r="BM4554">
            <v>28653.986954834389</v>
          </cell>
          <cell r="BN4554">
            <v>107452.45108062896</v>
          </cell>
          <cell r="BO4554">
            <v>35817.483693542985</v>
          </cell>
          <cell r="BR4554">
            <v>21514.510000000002</v>
          </cell>
          <cell r="CE4554" t="str">
            <v>1200 - 300 - GENERAL PLANT - MINOR COMPUTER EQUIPMENT - HARDWARE</v>
          </cell>
        </row>
        <row r="4555">
          <cell r="E4555">
            <v>7959.68</v>
          </cell>
          <cell r="F4555">
            <v>6367.74</v>
          </cell>
          <cell r="L4555" t="str">
            <v>1200 - 300</v>
          </cell>
          <cell r="O4555" t="str">
            <v>OFFICE EQUIPMENT</v>
          </cell>
          <cell r="AS4555">
            <v>8480.8424035360731</v>
          </cell>
          <cell r="AV4555">
            <v>8480.8424035360731</v>
          </cell>
          <cell r="BE4555">
            <v>6360.6318026520548</v>
          </cell>
          <cell r="BG4555">
            <v>6360.6318026520548</v>
          </cell>
          <cell r="BJ4555">
            <v>6360.6318026520548</v>
          </cell>
          <cell r="BK4555" t="e">
            <v>#N/A</v>
          </cell>
          <cell r="BM4555">
            <v>8480.8424035360731</v>
          </cell>
          <cell r="BN4555">
            <v>31803.159013260272</v>
          </cell>
          <cell r="BO4555">
            <v>10601.053004420091</v>
          </cell>
          <cell r="BR4555">
            <v>6367.74</v>
          </cell>
          <cell r="CE4555" t="str">
            <v>1200 - 300 - GENERAL PLANT - MINOR COMPUTER EQUIPMENT - HARDWARE</v>
          </cell>
        </row>
        <row r="4556">
          <cell r="E4556">
            <v>12846.7</v>
          </cell>
          <cell r="F4556">
            <v>10277.36</v>
          </cell>
          <cell r="L4556" t="str">
            <v>1200 - 300</v>
          </cell>
          <cell r="O4556" t="str">
            <v>OFFICE EQUIPMENT</v>
          </cell>
          <cell r="AS4556">
            <v>13687.841484269078</v>
          </cell>
          <cell r="AV4556">
            <v>13687.841484269078</v>
          </cell>
          <cell r="BE4556">
            <v>10265.881113201809</v>
          </cell>
          <cell r="BG4556">
            <v>10265.881113201809</v>
          </cell>
          <cell r="BJ4556">
            <v>10265.881113201809</v>
          </cell>
          <cell r="BK4556" t="e">
            <v>#N/A</v>
          </cell>
          <cell r="BM4556">
            <v>13687.841484269078</v>
          </cell>
          <cell r="BN4556">
            <v>51329.405566009045</v>
          </cell>
          <cell r="BO4556">
            <v>17109.801855336347</v>
          </cell>
          <cell r="BR4556">
            <v>10277.36</v>
          </cell>
          <cell r="CE4556" t="str">
            <v>1200 - 300 - GENERAL PLANT - MINOR COMPUTER EQUIPMENT - HARDWARE</v>
          </cell>
        </row>
        <row r="4557">
          <cell r="E4557">
            <v>136890</v>
          </cell>
          <cell r="F4557">
            <v>109512</v>
          </cell>
          <cell r="L4557" t="str">
            <v>1200 - 300</v>
          </cell>
          <cell r="O4557" t="str">
            <v>OFFICE EQUIPMENT</v>
          </cell>
          <cell r="AS4557">
            <v>145852.91326033874</v>
          </cell>
          <cell r="AV4557">
            <v>145852.91326033874</v>
          </cell>
          <cell r="BE4557">
            <v>109389.68494525406</v>
          </cell>
          <cell r="BG4557">
            <v>109389.68494525406</v>
          </cell>
          <cell r="BJ4557">
            <v>109389.68494525406</v>
          </cell>
          <cell r="BK4557" t="e">
            <v>#N/A</v>
          </cell>
          <cell r="BM4557">
            <v>145852.91326033874</v>
          </cell>
          <cell r="BN4557">
            <v>546948.42472627026</v>
          </cell>
          <cell r="BO4557">
            <v>182316.14157542342</v>
          </cell>
          <cell r="BR4557">
            <v>109512</v>
          </cell>
          <cell r="CE4557" t="str">
            <v>1200 - 300 - GENERAL PLANT - MINOR COMPUTER EQUIPMENT - HARDWARE</v>
          </cell>
        </row>
        <row r="4558">
          <cell r="E4558">
            <v>189496.2</v>
          </cell>
          <cell r="F4558">
            <v>151596.96000000002</v>
          </cell>
          <cell r="L4558" t="str">
            <v>1200 - 300</v>
          </cell>
          <cell r="O4558" t="str">
            <v>OFFICE EQUIPMENT</v>
          </cell>
          <cell r="AS4558">
            <v>201903.51977327641</v>
          </cell>
          <cell r="AV4558">
            <v>201903.51977327641</v>
          </cell>
          <cell r="BE4558">
            <v>151427.6398299573</v>
          </cell>
          <cell r="BG4558">
            <v>151427.6398299573</v>
          </cell>
          <cell r="BJ4558">
            <v>151427.6398299573</v>
          </cell>
          <cell r="BK4558" t="e">
            <v>#N/A</v>
          </cell>
          <cell r="BM4558">
            <v>201903.51977327641</v>
          </cell>
          <cell r="BN4558">
            <v>757138.19914978649</v>
          </cell>
          <cell r="BO4558">
            <v>252379.39971659551</v>
          </cell>
          <cell r="BR4558">
            <v>151596.96000000002</v>
          </cell>
          <cell r="CE4558" t="str">
            <v>1200 - 300 - GENERAL PLANT - MINOR COMPUTER EQUIPMENT - HARDWARE</v>
          </cell>
        </row>
        <row r="4559">
          <cell r="E4559">
            <v>11327.93</v>
          </cell>
          <cell r="F4559">
            <v>9062.35</v>
          </cell>
          <cell r="L4559" t="str">
            <v>1200 - 300</v>
          </cell>
          <cell r="O4559" t="str">
            <v>OFFICE EQUIPMENT</v>
          </cell>
          <cell r="AS4559">
            <v>12069.629569064135</v>
          </cell>
          <cell r="AV4559">
            <v>12069.629569064135</v>
          </cell>
          <cell r="BE4559">
            <v>9052.2221767981009</v>
          </cell>
          <cell r="BG4559">
            <v>9052.2221767981009</v>
          </cell>
          <cell r="BJ4559">
            <v>9052.2221767981009</v>
          </cell>
          <cell r="BK4559" t="e">
            <v>#N/A</v>
          </cell>
          <cell r="BM4559">
            <v>12069.629569064135</v>
          </cell>
          <cell r="BN4559">
            <v>45261.110883990506</v>
          </cell>
          <cell r="BO4559">
            <v>15087.036961330168</v>
          </cell>
          <cell r="BR4559">
            <v>9062.35</v>
          </cell>
          <cell r="CE4559" t="str">
            <v>1200 - 300 - GENERAL PLANT - MINOR COMPUTER EQUIPMENT - HARDWARE</v>
          </cell>
        </row>
        <row r="4560">
          <cell r="E4560">
            <v>60243.85</v>
          </cell>
          <cell r="F4560">
            <v>48195.07</v>
          </cell>
          <cell r="L4560" t="str">
            <v>1200 - 300</v>
          </cell>
          <cell r="O4560" t="str">
            <v>OFFICE EQUIPMENT</v>
          </cell>
          <cell r="AS4560">
            <v>64188.333906924236</v>
          </cell>
          <cell r="AV4560">
            <v>64188.333906924236</v>
          </cell>
          <cell r="BE4560">
            <v>48141.250430193177</v>
          </cell>
          <cell r="BG4560">
            <v>48141.250430193177</v>
          </cell>
          <cell r="BJ4560">
            <v>48141.250430193177</v>
          </cell>
          <cell r="BK4560" t="e">
            <v>#N/A</v>
          </cell>
          <cell r="BM4560">
            <v>64188.333906924236</v>
          </cell>
          <cell r="BN4560">
            <v>240706.25215096588</v>
          </cell>
          <cell r="BO4560">
            <v>80235.417383655295</v>
          </cell>
          <cell r="BR4560">
            <v>48195.07</v>
          </cell>
          <cell r="CE4560" t="str">
            <v>1200 - 300 - GENERAL PLANT - MINOR COMPUTER EQUIPMENT - HARDWARE</v>
          </cell>
        </row>
        <row r="4561">
          <cell r="E4561">
            <v>22915.9</v>
          </cell>
          <cell r="F4561">
            <v>18332.72</v>
          </cell>
          <cell r="L4561" t="str">
            <v>1200 - 300</v>
          </cell>
          <cell r="O4561" t="str">
            <v>OFFICE EQUIPMENT</v>
          </cell>
          <cell r="AS4561">
            <v>24416.32533408282</v>
          </cell>
          <cell r="AV4561">
            <v>24416.32533408282</v>
          </cell>
          <cell r="BE4561">
            <v>18312.244000562114</v>
          </cell>
          <cell r="BG4561">
            <v>18312.244000562114</v>
          </cell>
          <cell r="BJ4561">
            <v>18312.244000562114</v>
          </cell>
          <cell r="BK4561" t="e">
            <v>#N/A</v>
          </cell>
          <cell r="BM4561">
            <v>24416.32533408282</v>
          </cell>
          <cell r="BN4561">
            <v>91561.220002810573</v>
          </cell>
          <cell r="BO4561">
            <v>30520.406667603525</v>
          </cell>
          <cell r="BR4561">
            <v>18332.72</v>
          </cell>
          <cell r="CE4561" t="str">
            <v>1200 - 300 - GENERAL PLANT - MINOR COMPUTER EQUIPMENT - HARDWARE</v>
          </cell>
        </row>
        <row r="4562">
          <cell r="E4562">
            <v>43162</v>
          </cell>
          <cell r="F4562">
            <v>34529.599999999999</v>
          </cell>
          <cell r="L4562" t="str">
            <v>1200 - 300</v>
          </cell>
          <cell r="O4562" t="str">
            <v>OFFICE EQUIPMENT</v>
          </cell>
          <cell r="AS4562">
            <v>45988.044723082334</v>
          </cell>
          <cell r="AV4562">
            <v>45988.044723082334</v>
          </cell>
          <cell r="BE4562">
            <v>34491.03354231175</v>
          </cell>
          <cell r="BG4562">
            <v>34491.03354231175</v>
          </cell>
          <cell r="BJ4562">
            <v>34491.03354231175</v>
          </cell>
          <cell r="BK4562" t="e">
            <v>#N/A</v>
          </cell>
          <cell r="BM4562">
            <v>45988.044723082334</v>
          </cell>
          <cell r="BN4562">
            <v>172455.16771155875</v>
          </cell>
          <cell r="BO4562">
            <v>57485.055903852917</v>
          </cell>
          <cell r="BR4562">
            <v>34529.599999999999</v>
          </cell>
          <cell r="CE4562" t="str">
            <v>1200 - 300 - GENERAL PLANT - MINOR COMPUTER EQUIPMENT - HARDWARE</v>
          </cell>
        </row>
        <row r="4563">
          <cell r="E4563">
            <v>60630.25</v>
          </cell>
          <cell r="F4563">
            <v>48504.19</v>
          </cell>
          <cell r="L4563" t="str">
            <v>1200 - 300</v>
          </cell>
          <cell r="O4563" t="str">
            <v>OFFICE EQUIPMENT</v>
          </cell>
          <cell r="AS4563">
            <v>64600.033561272947</v>
          </cell>
          <cell r="AV4563">
            <v>64600.033561272947</v>
          </cell>
          <cell r="BE4563">
            <v>48450.025170954708</v>
          </cell>
          <cell r="BG4563">
            <v>48450.025170954708</v>
          </cell>
          <cell r="BJ4563">
            <v>48450.025170954708</v>
          </cell>
          <cell r="BK4563" t="e">
            <v>#N/A</v>
          </cell>
          <cell r="BM4563">
            <v>64600.033561272947</v>
          </cell>
          <cell r="BN4563">
            <v>242250.12585477356</v>
          </cell>
          <cell r="BO4563">
            <v>80750.041951591178</v>
          </cell>
          <cell r="BR4563">
            <v>48504.19</v>
          </cell>
          <cell r="CE4563" t="str">
            <v>1200 - 300 - GENERAL PLANT - MINOR COMPUTER EQUIPMENT - HARDWARE</v>
          </cell>
        </row>
        <row r="4564">
          <cell r="E4564">
            <v>6406.34</v>
          </cell>
          <cell r="F4564">
            <v>5125.08</v>
          </cell>
          <cell r="L4564" t="str">
            <v>1200 - 300</v>
          </cell>
          <cell r="O4564" t="str">
            <v>OFFICE EQUIPMENT</v>
          </cell>
          <cell r="AS4564">
            <v>6901.1398621934541</v>
          </cell>
          <cell r="AV4564">
            <v>6901.1398621934541</v>
          </cell>
          <cell r="BE4564">
            <v>5175.8548966450908</v>
          </cell>
          <cell r="BG4564">
            <v>5175.8548966450908</v>
          </cell>
          <cell r="BJ4564">
            <v>5175.8548966450908</v>
          </cell>
          <cell r="BK4564" t="e">
            <v>#N/A</v>
          </cell>
          <cell r="BM4564">
            <v>6901.1398621934541</v>
          </cell>
          <cell r="BN4564">
            <v>25879.274483225454</v>
          </cell>
          <cell r="BO4564">
            <v>8626.4248277418174</v>
          </cell>
          <cell r="BR4564">
            <v>5125.08</v>
          </cell>
          <cell r="CE4564" t="str">
            <v>1200 - 300 - GENERAL PLANT - MINOR COMPUTER EQUIPMENT - HARDWARE</v>
          </cell>
        </row>
        <row r="4565">
          <cell r="E4565">
            <v>4386.33</v>
          </cell>
          <cell r="F4565">
            <v>3509.0699999999997</v>
          </cell>
          <cell r="L4565" t="str">
            <v>1200 - 300</v>
          </cell>
          <cell r="O4565" t="str">
            <v>OFFICE EQUIPMENT</v>
          </cell>
          <cell r="AS4565">
            <v>4673.5262548120509</v>
          </cell>
          <cell r="AV4565">
            <v>4673.5262548120509</v>
          </cell>
          <cell r="BE4565">
            <v>3505.1446911090379</v>
          </cell>
          <cell r="BG4565">
            <v>3505.1446911090379</v>
          </cell>
          <cell r="BJ4565">
            <v>3505.1446911090379</v>
          </cell>
          <cell r="BK4565" t="e">
            <v>#N/A</v>
          </cell>
          <cell r="BM4565">
            <v>4673.5262548120509</v>
          </cell>
          <cell r="BN4565">
            <v>17525.723455545191</v>
          </cell>
          <cell r="BO4565">
            <v>5841.9078185150638</v>
          </cell>
          <cell r="BR4565">
            <v>3509.0699999999997</v>
          </cell>
          <cell r="CE4565" t="str">
            <v>1200 - 300 - GENERAL PLANT - MINOR COMPUTER EQUIPMENT - HARDWARE</v>
          </cell>
        </row>
        <row r="4566">
          <cell r="E4566">
            <v>88740.71</v>
          </cell>
          <cell r="F4566">
            <v>70992.570000000007</v>
          </cell>
          <cell r="L4566" t="str">
            <v>1200 - 300</v>
          </cell>
          <cell r="O4566" t="str">
            <v>OFFICE EQUIPMENT</v>
          </cell>
          <cell r="AS4566">
            <v>94551.034248600161</v>
          </cell>
          <cell r="AV4566">
            <v>94551.034248600161</v>
          </cell>
          <cell r="BE4566">
            <v>70913.275686450128</v>
          </cell>
          <cell r="BG4566">
            <v>70913.275686450128</v>
          </cell>
          <cell r="BJ4566">
            <v>70913.275686450128</v>
          </cell>
          <cell r="BK4566" t="e">
            <v>#N/A</v>
          </cell>
          <cell r="BM4566">
            <v>94551.034248600161</v>
          </cell>
          <cell r="BN4566">
            <v>354566.37843225058</v>
          </cell>
          <cell r="BO4566">
            <v>118188.79281075019</v>
          </cell>
          <cell r="BR4566">
            <v>70992.570000000007</v>
          </cell>
          <cell r="CE4566" t="str">
            <v>1200 - 300 - GENERAL PLANT - MINOR COMPUTER EQUIPMENT - HARDWARE</v>
          </cell>
        </row>
        <row r="4567">
          <cell r="E4567">
            <v>2305.5500000000002</v>
          </cell>
          <cell r="F4567">
            <v>1844.4300000000003</v>
          </cell>
          <cell r="L4567" t="str">
            <v>1200 - 300</v>
          </cell>
          <cell r="O4567" t="str">
            <v>OFFICE EQUIPMENT</v>
          </cell>
          <cell r="AS4567">
            <v>2456.5065685395139</v>
          </cell>
          <cell r="AV4567">
            <v>2456.5065685395139</v>
          </cell>
          <cell r="BE4567">
            <v>1842.3799264046354</v>
          </cell>
          <cell r="BG4567">
            <v>1842.3799264046354</v>
          </cell>
          <cell r="BJ4567">
            <v>1842.3799264046354</v>
          </cell>
          <cell r="BK4567" t="e">
            <v>#N/A</v>
          </cell>
          <cell r="BM4567">
            <v>2456.5065685395139</v>
          </cell>
          <cell r="BN4567">
            <v>9211.8996320231763</v>
          </cell>
          <cell r="BO4567">
            <v>3070.6332106743921</v>
          </cell>
          <cell r="BR4567">
            <v>1844.4300000000003</v>
          </cell>
          <cell r="CE4567" t="str">
            <v>1200 - 300 - GENERAL PLANT - MINOR COMPUTER EQUIPMENT - HARDWARE</v>
          </cell>
        </row>
        <row r="4568">
          <cell r="E4568">
            <v>88515.15</v>
          </cell>
          <cell r="F4568">
            <v>70812.109999999986</v>
          </cell>
          <cell r="L4568" t="str">
            <v>1200 - 300</v>
          </cell>
          <cell r="O4568" t="str">
            <v>OFFICE EQUIPMENT</v>
          </cell>
          <cell r="AS4568">
            <v>94310.705640849381</v>
          </cell>
          <cell r="AV4568">
            <v>94310.705640849381</v>
          </cell>
          <cell r="BE4568">
            <v>70733.029230637039</v>
          </cell>
          <cell r="BG4568">
            <v>70733.029230637039</v>
          </cell>
          <cell r="BJ4568">
            <v>70733.029230637039</v>
          </cell>
          <cell r="BK4568" t="e">
            <v>#N/A</v>
          </cell>
          <cell r="BM4568">
            <v>94310.705640849381</v>
          </cell>
          <cell r="BN4568">
            <v>353665.14615318517</v>
          </cell>
          <cell r="BO4568">
            <v>117888.38205106172</v>
          </cell>
          <cell r="BR4568">
            <v>70812.109999999986</v>
          </cell>
          <cell r="CE4568" t="str">
            <v>1200 - 300 - GENERAL PLANT - MINOR COMPUTER EQUIPMENT - HARDWARE</v>
          </cell>
        </row>
        <row r="4569">
          <cell r="E4569">
            <v>16269.28</v>
          </cell>
          <cell r="F4569">
            <v>13015.42</v>
          </cell>
          <cell r="L4569" t="str">
            <v>1200 - 300</v>
          </cell>
          <cell r="O4569" t="str">
            <v>OFFICE EQUIPMENT</v>
          </cell>
          <cell r="AS4569">
            <v>17334.515922625204</v>
          </cell>
          <cell r="AV4569">
            <v>17334.515922625204</v>
          </cell>
          <cell r="BE4569">
            <v>13000.886941968904</v>
          </cell>
          <cell r="BG4569">
            <v>13000.886941968904</v>
          </cell>
          <cell r="BJ4569">
            <v>13000.886941968904</v>
          </cell>
          <cell r="BK4569" t="e">
            <v>#N/A</v>
          </cell>
          <cell r="BM4569">
            <v>17334.515922625204</v>
          </cell>
          <cell r="BN4569">
            <v>65004.434709844514</v>
          </cell>
          <cell r="BO4569">
            <v>21668.144903281504</v>
          </cell>
          <cell r="BR4569">
            <v>13015.42</v>
          </cell>
          <cell r="CE4569" t="str">
            <v>1200 - 300 - GENERAL PLANT - MINOR COMPUTER EQUIPMENT - HARDWARE</v>
          </cell>
        </row>
        <row r="4570">
          <cell r="E4570">
            <v>69607.5</v>
          </cell>
          <cell r="F4570">
            <v>58834.91</v>
          </cell>
          <cell r="L4570" t="str">
            <v>1200 - 300</v>
          </cell>
          <cell r="O4570" t="str">
            <v>OFFICE EQUIPMENT</v>
          </cell>
          <cell r="AS4570">
            <v>74983.702544296873</v>
          </cell>
          <cell r="AV4570">
            <v>74983.702544296873</v>
          </cell>
          <cell r="BE4570">
            <v>56237.776908222659</v>
          </cell>
          <cell r="BG4570">
            <v>56237.776908222659</v>
          </cell>
          <cell r="BJ4570">
            <v>56237.776908222659</v>
          </cell>
          <cell r="BK4570" t="e">
            <v>#N/A</v>
          </cell>
          <cell r="BM4570">
            <v>74983.702544296873</v>
          </cell>
          <cell r="BN4570">
            <v>281188.88454111328</v>
          </cell>
          <cell r="BO4570">
            <v>93729.628180371088</v>
          </cell>
          <cell r="BR4570">
            <v>58834.91</v>
          </cell>
          <cell r="CE4570" t="str">
            <v>1200 - 300 - GENERAL PLANT - MINOR COMPUTER EQUIPMENT - HARDWARE</v>
          </cell>
        </row>
        <row r="4571">
          <cell r="E4571">
            <v>2389.86</v>
          </cell>
          <cell r="F4571">
            <v>2020</v>
          </cell>
          <cell r="L4571" t="str">
            <v>1200 - 300</v>
          </cell>
          <cell r="O4571" t="str">
            <v>OFFICE EQUIPMENT</v>
          </cell>
          <cell r="AS4571">
            <v>2574.443147110776</v>
          </cell>
          <cell r="AV4571">
            <v>2574.443147110776</v>
          </cell>
          <cell r="BE4571">
            <v>1930.8323603330819</v>
          </cell>
          <cell r="BG4571">
            <v>1930.8323603330819</v>
          </cell>
          <cell r="BJ4571">
            <v>1930.8323603330819</v>
          </cell>
          <cell r="BK4571" t="e">
            <v>#N/A</v>
          </cell>
          <cell r="BM4571">
            <v>2574.443147110776</v>
          </cell>
          <cell r="BN4571">
            <v>9654.1618016654102</v>
          </cell>
          <cell r="BO4571">
            <v>3218.0539338884701</v>
          </cell>
          <cell r="BR4571">
            <v>2020</v>
          </cell>
          <cell r="CE4571" t="str">
            <v>1200 - 300 - GENERAL PLANT - MINOR COMPUTER EQUIPMENT - HARDWARE</v>
          </cell>
        </row>
        <row r="4572">
          <cell r="E4572">
            <v>227619</v>
          </cell>
          <cell r="F4572">
            <v>182095.2</v>
          </cell>
          <cell r="L4572" t="str">
            <v>1200 - 300</v>
          </cell>
          <cell r="O4572" t="str">
            <v>OFFICE EQUIPMENT</v>
          </cell>
          <cell r="AS4572">
            <v>242522.42138509057</v>
          </cell>
          <cell r="AV4572">
            <v>242522.42138509057</v>
          </cell>
          <cell r="BE4572">
            <v>181891.81603881792</v>
          </cell>
          <cell r="BG4572">
            <v>181891.81603881792</v>
          </cell>
          <cell r="BJ4572">
            <v>181891.81603881792</v>
          </cell>
          <cell r="BK4572" t="e">
            <v>#N/A</v>
          </cell>
          <cell r="BM4572">
            <v>242522.42138509057</v>
          </cell>
          <cell r="BN4572">
            <v>909459.08019408956</v>
          </cell>
          <cell r="BO4572">
            <v>303153.02673136321</v>
          </cell>
          <cell r="BR4572">
            <v>182095.2</v>
          </cell>
          <cell r="CE4572" t="str">
            <v>1200 - 300 - GENERAL PLANT - MINOR COMPUTER EQUIPMENT - HARDWARE</v>
          </cell>
        </row>
        <row r="4573">
          <cell r="E4573">
            <v>31582</v>
          </cell>
          <cell r="F4573">
            <v>25265.599999999999</v>
          </cell>
          <cell r="L4573" t="str">
            <v>1200 - 300</v>
          </cell>
          <cell r="O4573" t="str">
            <v>OFFICE EQUIPMENT</v>
          </cell>
          <cell r="AS4573">
            <v>33649.840796172248</v>
          </cell>
          <cell r="AV4573">
            <v>33649.840796172248</v>
          </cell>
          <cell r="BE4573">
            <v>25237.380597129188</v>
          </cell>
          <cell r="BG4573">
            <v>25237.380597129188</v>
          </cell>
          <cell r="BJ4573">
            <v>25237.380597129188</v>
          </cell>
          <cell r="BK4573" t="e">
            <v>#N/A</v>
          </cell>
          <cell r="BM4573">
            <v>33649.840796172248</v>
          </cell>
          <cell r="BN4573">
            <v>126186.90298564592</v>
          </cell>
          <cell r="BO4573">
            <v>42062.300995215308</v>
          </cell>
          <cell r="BR4573">
            <v>25265.599999999999</v>
          </cell>
          <cell r="CE4573" t="str">
            <v>1200 - 300 - GENERAL PLANT - MINOR COMPUTER EQUIPMENT - HARDWARE</v>
          </cell>
        </row>
        <row r="4574">
          <cell r="E4574">
            <v>17083.439999999999</v>
          </cell>
          <cell r="F4574">
            <v>13666.759999999998</v>
          </cell>
          <cell r="L4574" t="str">
            <v>1200 - 300</v>
          </cell>
          <cell r="O4574" t="str">
            <v>OFFICE EQUIPMENT</v>
          </cell>
          <cell r="AS4574">
            <v>17732.488730107427</v>
          </cell>
          <cell r="AV4574">
            <v>17732.488730107427</v>
          </cell>
          <cell r="BE4574">
            <v>14185.990984085942</v>
          </cell>
          <cell r="BG4574">
            <v>14185.990984085942</v>
          </cell>
          <cell r="BJ4574">
            <v>14185.990984085942</v>
          </cell>
          <cell r="BK4574" t="e">
            <v>#N/A</v>
          </cell>
          <cell r="BM4574">
            <v>17732.488730107427</v>
          </cell>
          <cell r="BN4574">
            <v>70929.954920429707</v>
          </cell>
          <cell r="BO4574">
            <v>17732.488730107427</v>
          </cell>
          <cell r="BR4574">
            <v>13666.759999999998</v>
          </cell>
          <cell r="CE4574" t="str">
            <v>1200 - 300 - GENERAL PLANT - MINOR COMPUTER EQUIPMENT - HARDWARE</v>
          </cell>
        </row>
        <row r="4575">
          <cell r="E4575">
            <v>21410</v>
          </cell>
          <cell r="F4575">
            <v>21410</v>
          </cell>
          <cell r="L4575" t="str">
            <v>1200 - 300</v>
          </cell>
          <cell r="O4575" t="str">
            <v>OFFICE EQUIPMENT</v>
          </cell>
          <cell r="AS4575">
            <v>21217.179375238349</v>
          </cell>
          <cell r="AV4575">
            <v>21217.179375238349</v>
          </cell>
          <cell r="BE4575">
            <v>19095.461437714515</v>
          </cell>
          <cell r="BG4575">
            <v>19095.461437714515</v>
          </cell>
          <cell r="BJ4575">
            <v>19095.461437714515</v>
          </cell>
          <cell r="BK4575" t="e">
            <v>#N/A</v>
          </cell>
          <cell r="BM4575">
            <v>21217.179375238349</v>
          </cell>
          <cell r="BN4575">
            <v>95477.307188572566</v>
          </cell>
          <cell r="BO4575">
            <v>10608.589687619175</v>
          </cell>
          <cell r="BR4575">
            <v>21410</v>
          </cell>
          <cell r="CE4575" t="str">
            <v>1200 - 300 - GENERAL PLANT - MINOR COMPUTER EQUIPMENT - HARDWARE</v>
          </cell>
        </row>
        <row r="4576">
          <cell r="E4576">
            <v>21410</v>
          </cell>
          <cell r="F4576">
            <v>17128</v>
          </cell>
          <cell r="L4576" t="str">
            <v>1200 - 300</v>
          </cell>
          <cell r="O4576" t="str">
            <v>OFFICE EQUIPMENT</v>
          </cell>
          <cell r="AS4576">
            <v>22223.427114890212</v>
          </cell>
          <cell r="AV4576">
            <v>22223.427114890212</v>
          </cell>
          <cell r="BE4576">
            <v>18889.913047656679</v>
          </cell>
          <cell r="BG4576">
            <v>18889.913047656679</v>
          </cell>
          <cell r="BJ4576">
            <v>18889.913047656679</v>
          </cell>
          <cell r="BK4576" t="e">
            <v>#N/A</v>
          </cell>
          <cell r="BM4576">
            <v>22223.427114890212</v>
          </cell>
          <cell r="BN4576">
            <v>94449.565238283394</v>
          </cell>
          <cell r="BO4576">
            <v>16667.570336167657</v>
          </cell>
          <cell r="BR4576">
            <v>17128</v>
          </cell>
          <cell r="CE4576" t="str">
            <v>1200 - 300 - GENERAL PLANT - MINOR COMPUTER EQUIPMENT - HARDWARE</v>
          </cell>
        </row>
        <row r="4577">
          <cell r="E4577">
            <v>21410.01</v>
          </cell>
          <cell r="F4577">
            <v>17128.009999999998</v>
          </cell>
          <cell r="L4577" t="str">
            <v>1200 - 300</v>
          </cell>
          <cell r="O4577" t="str">
            <v>OFFICE EQUIPMENT</v>
          </cell>
          <cell r="AS4577">
            <v>22223.437494818801</v>
          </cell>
          <cell r="AV4577">
            <v>22223.437494818801</v>
          </cell>
          <cell r="BE4577">
            <v>18889.921870595979</v>
          </cell>
          <cell r="BG4577">
            <v>18889.921870595979</v>
          </cell>
          <cell r="BJ4577">
            <v>18889.921870595979</v>
          </cell>
          <cell r="BK4577" t="e">
            <v>#N/A</v>
          </cell>
          <cell r="BM4577">
            <v>22223.437494818801</v>
          </cell>
          <cell r="BN4577">
            <v>94449.609352979911</v>
          </cell>
          <cell r="BO4577">
            <v>16667.5781211141</v>
          </cell>
          <cell r="BR4577">
            <v>17128.009999999998</v>
          </cell>
          <cell r="CE4577" t="str">
            <v>1200 - 300 - GENERAL PLANT - MINOR COMPUTER EQUIPMENT - HARDWARE</v>
          </cell>
        </row>
        <row r="4578">
          <cell r="E4578">
            <v>8983.15</v>
          </cell>
          <cell r="F4578">
            <v>7186.5099999999993</v>
          </cell>
          <cell r="L4578" t="str">
            <v>1200 - 300</v>
          </cell>
          <cell r="O4578" t="str">
            <v>OFFICE EQUIPMENT</v>
          </cell>
          <cell r="AS4578">
            <v>9324.4455528783728</v>
          </cell>
          <cell r="AV4578">
            <v>9324.4455528783728</v>
          </cell>
          <cell r="BE4578">
            <v>7459.556442302699</v>
          </cell>
          <cell r="BG4578">
            <v>7459.556442302699</v>
          </cell>
          <cell r="BJ4578">
            <v>7459.556442302699</v>
          </cell>
          <cell r="BK4578" t="e">
            <v>#N/A</v>
          </cell>
          <cell r="BM4578">
            <v>9324.4455528783728</v>
          </cell>
          <cell r="BN4578">
            <v>37297.782211513491</v>
          </cell>
          <cell r="BO4578">
            <v>9324.4455528783728</v>
          </cell>
          <cell r="BR4578">
            <v>7186.5099999999993</v>
          </cell>
          <cell r="CE4578" t="str">
            <v>1200 - 300 - GENERAL PLANT - MINOR COMPUTER EQUIPMENT - HARDWARE</v>
          </cell>
        </row>
        <row r="4579">
          <cell r="E4579">
            <v>4207.28</v>
          </cell>
          <cell r="F4579">
            <v>3365.8199999999997</v>
          </cell>
          <cell r="L4579" t="str">
            <v>1200 - 300</v>
          </cell>
          <cell r="O4579" t="str">
            <v>OFFICE EQUIPMENT</v>
          </cell>
          <cell r="AS4579">
            <v>4482.7529030751548</v>
          </cell>
          <cell r="AV4579">
            <v>4482.7529030751548</v>
          </cell>
          <cell r="BE4579">
            <v>3362.0646773063663</v>
          </cell>
          <cell r="BG4579">
            <v>3362.0646773063663</v>
          </cell>
          <cell r="BJ4579">
            <v>3362.0646773063663</v>
          </cell>
          <cell r="BK4579" t="e">
            <v>#N/A</v>
          </cell>
          <cell r="BM4579">
            <v>4482.7529030751548</v>
          </cell>
          <cell r="BN4579">
            <v>16810.323386531829</v>
          </cell>
          <cell r="BO4579">
            <v>5603.4411288439433</v>
          </cell>
          <cell r="BR4579">
            <v>3365.8199999999997</v>
          </cell>
          <cell r="CE4579" t="str">
            <v>1200 - 300 - GENERAL PLANT - MINOR COMPUTER EQUIPMENT - HARDWARE</v>
          </cell>
        </row>
        <row r="4580">
          <cell r="E4580">
            <v>928460</v>
          </cell>
          <cell r="F4580">
            <v>742768</v>
          </cell>
          <cell r="L4580" t="str">
            <v>1200 - 300</v>
          </cell>
          <cell r="O4580" t="str">
            <v>OFFICE EQUIPMENT</v>
          </cell>
          <cell r="AS4580">
            <v>989251.19326243049</v>
          </cell>
          <cell r="AV4580">
            <v>989251.19326243049</v>
          </cell>
          <cell r="BE4580">
            <v>791400.95460994449</v>
          </cell>
          <cell r="BG4580">
            <v>791400.95460994449</v>
          </cell>
          <cell r="BJ4580">
            <v>791400.95460994449</v>
          </cell>
          <cell r="BK4580" t="e">
            <v>#N/A</v>
          </cell>
          <cell r="BM4580">
            <v>989251.19326243049</v>
          </cell>
          <cell r="BN4580">
            <v>3957004.773049722</v>
          </cell>
          <cell r="BO4580">
            <v>989251.19326243049</v>
          </cell>
          <cell r="BR4580">
            <v>742768</v>
          </cell>
          <cell r="CE4580" t="str">
            <v>1200 - 300 - GENERAL PLANT - MINOR COMPUTER EQUIPMENT - HARDWARE</v>
          </cell>
        </row>
        <row r="4581">
          <cell r="E4581">
            <v>58865.7</v>
          </cell>
          <cell r="F4581">
            <v>47092.56</v>
          </cell>
          <cell r="L4581" t="str">
            <v>1200 - 300</v>
          </cell>
          <cell r="O4581" t="str">
            <v>OFFICE EQUIPMENT</v>
          </cell>
          <cell r="AS4581">
            <v>61102.176250209835</v>
          </cell>
          <cell r="AV4581">
            <v>61102.176250209835</v>
          </cell>
          <cell r="BE4581">
            <v>48881.741000167873</v>
          </cell>
          <cell r="BG4581">
            <v>48881.741000167873</v>
          </cell>
          <cell r="BJ4581">
            <v>48881.741000167873</v>
          </cell>
          <cell r="BK4581" t="e">
            <v>#N/A</v>
          </cell>
          <cell r="BM4581">
            <v>61102.176250209835</v>
          </cell>
          <cell r="BN4581">
            <v>244408.70500083934</v>
          </cell>
          <cell r="BO4581">
            <v>61102.176250209835</v>
          </cell>
          <cell r="BR4581">
            <v>47092.56</v>
          </cell>
          <cell r="CE4581" t="str">
            <v>1200 - 300 - GENERAL PLANT - MINOR COMPUTER EQUIPMENT - HARDWARE</v>
          </cell>
        </row>
        <row r="4582">
          <cell r="E4582">
            <v>2238.91</v>
          </cell>
          <cell r="F4582">
            <v>1791.1299999999999</v>
          </cell>
          <cell r="L4582" t="str">
            <v>1200 - 300</v>
          </cell>
          <cell r="O4582" t="str">
            <v>OFFICE EQUIPMENT</v>
          </cell>
          <cell r="AS4582">
            <v>2385.5032948185039</v>
          </cell>
          <cell r="AV4582">
            <v>2385.5032948185039</v>
          </cell>
          <cell r="BE4582">
            <v>1789.1274711138781</v>
          </cell>
          <cell r="BG4582">
            <v>1789.1274711138781</v>
          </cell>
          <cell r="BJ4582">
            <v>1789.1274711138781</v>
          </cell>
          <cell r="BK4582" t="e">
            <v>#N/A</v>
          </cell>
          <cell r="BM4582">
            <v>2385.5032948185039</v>
          </cell>
          <cell r="BN4582">
            <v>8945.6373555693899</v>
          </cell>
          <cell r="BO4582">
            <v>2981.8791185231298</v>
          </cell>
          <cell r="BR4582">
            <v>1791.1299999999999</v>
          </cell>
          <cell r="CE4582" t="str">
            <v>1200 - 300 - GENERAL PLANT - MINOR COMPUTER EQUIPMENT - HARDWARE</v>
          </cell>
        </row>
        <row r="4583">
          <cell r="E4583">
            <v>2304.0500000000002</v>
          </cell>
          <cell r="F4583">
            <v>1843.2300000000002</v>
          </cell>
          <cell r="L4583" t="str">
            <v>1200 - 300</v>
          </cell>
          <cell r="O4583" t="str">
            <v>OFFICE EQUIPMENT</v>
          </cell>
          <cell r="AS4583">
            <v>2454.9083555956136</v>
          </cell>
          <cell r="AV4583">
            <v>2454.9083555956136</v>
          </cell>
          <cell r="BE4583">
            <v>1841.1812666967103</v>
          </cell>
          <cell r="BG4583">
            <v>1841.1812666967103</v>
          </cell>
          <cell r="BJ4583">
            <v>1841.1812666967103</v>
          </cell>
          <cell r="BK4583" t="e">
            <v>#N/A</v>
          </cell>
          <cell r="BM4583">
            <v>2454.9083555956136</v>
          </cell>
          <cell r="BN4583">
            <v>9205.90633348355</v>
          </cell>
          <cell r="BO4583">
            <v>3068.6354444945168</v>
          </cell>
          <cell r="BR4583">
            <v>1843.2300000000002</v>
          </cell>
          <cell r="CE4583" t="str">
            <v>1200 - 300 - GENERAL PLANT - MINOR COMPUTER EQUIPMENT - HARDWARE</v>
          </cell>
        </row>
        <row r="4584">
          <cell r="E4584">
            <v>12720.4</v>
          </cell>
          <cell r="F4584">
            <v>10176.32</v>
          </cell>
          <cell r="L4584" t="str">
            <v>1200 - 300</v>
          </cell>
          <cell r="O4584" t="str">
            <v>OFFICE EQUIPMENT</v>
          </cell>
          <cell r="AS4584">
            <v>13553.271954392674</v>
          </cell>
          <cell r="AV4584">
            <v>13553.271954392674</v>
          </cell>
          <cell r="BE4584">
            <v>10842.617563514141</v>
          </cell>
          <cell r="BG4584">
            <v>10842.617563514141</v>
          </cell>
          <cell r="BJ4584">
            <v>10842.617563514141</v>
          </cell>
          <cell r="BK4584" t="e">
            <v>#N/A</v>
          </cell>
          <cell r="BM4584">
            <v>13553.271954392674</v>
          </cell>
          <cell r="BN4584">
            <v>54213.087817570697</v>
          </cell>
          <cell r="BO4584">
            <v>13553.271954392674</v>
          </cell>
          <cell r="BR4584">
            <v>10176.32</v>
          </cell>
          <cell r="CE4584" t="str">
            <v>1200 - 300 - GENERAL PLANT - MINOR COMPUTER EQUIPMENT - HARDWARE</v>
          </cell>
        </row>
        <row r="4585">
          <cell r="E4585">
            <v>14727.66</v>
          </cell>
          <cell r="F4585">
            <v>11782.119999999999</v>
          </cell>
          <cell r="L4585" t="str">
            <v>1200 - 300</v>
          </cell>
          <cell r="O4585" t="str">
            <v>OFFICE EQUIPMENT</v>
          </cell>
          <cell r="AS4585">
            <v>15691.957896908178</v>
          </cell>
          <cell r="AV4585">
            <v>15691.957896908178</v>
          </cell>
          <cell r="BE4585">
            <v>11768.968422681133</v>
          </cell>
          <cell r="BG4585">
            <v>11768.968422681133</v>
          </cell>
          <cell r="BJ4585">
            <v>11768.968422681133</v>
          </cell>
          <cell r="BK4585" t="e">
            <v>#N/A</v>
          </cell>
          <cell r="BM4585">
            <v>15691.957896908178</v>
          </cell>
          <cell r="BN4585">
            <v>58844.84211340567</v>
          </cell>
          <cell r="BO4585">
            <v>19614.947371135222</v>
          </cell>
          <cell r="BR4585">
            <v>11782.119999999999</v>
          </cell>
          <cell r="CE4585" t="str">
            <v>1200 - 300 - GENERAL PLANT - MINOR COMPUTER EQUIPMENT - HARDWARE</v>
          </cell>
        </row>
        <row r="4586">
          <cell r="E4586">
            <v>17765.46</v>
          </cell>
          <cell r="F4586">
            <v>14212.359999999999</v>
          </cell>
          <cell r="L4586" t="str">
            <v>1200 - 300</v>
          </cell>
          <cell r="O4586" t="str">
            <v>OFFICE EQUIPMENT</v>
          </cell>
          <cell r="AS4586">
            <v>18928.658750895007</v>
          </cell>
          <cell r="AV4586">
            <v>18928.658750895007</v>
          </cell>
          <cell r="BE4586">
            <v>14196.494063171256</v>
          </cell>
          <cell r="BG4586">
            <v>14196.494063171256</v>
          </cell>
          <cell r="BJ4586">
            <v>14196.494063171256</v>
          </cell>
          <cell r="BK4586" t="e">
            <v>#N/A</v>
          </cell>
          <cell r="BM4586">
            <v>18928.658750895007</v>
          </cell>
          <cell r="BN4586">
            <v>70982.470315856277</v>
          </cell>
          <cell r="BO4586">
            <v>23660.823438618758</v>
          </cell>
          <cell r="BR4586">
            <v>14212.359999999999</v>
          </cell>
          <cell r="CE4586" t="str">
            <v>1200 - 300 - GENERAL PLANT - MINOR COMPUTER EQUIPMENT - HARDWARE</v>
          </cell>
        </row>
        <row r="4587">
          <cell r="E4587">
            <v>26667.02</v>
          </cell>
          <cell r="F4587">
            <v>21333.620000000003</v>
          </cell>
          <cell r="L4587" t="str">
            <v>1200 - 300</v>
          </cell>
          <cell r="O4587" t="str">
            <v>OFFICE EQUIPMENT</v>
          </cell>
          <cell r="AS4587">
            <v>28413.05102616494</v>
          </cell>
          <cell r="AV4587">
            <v>28413.05102616494</v>
          </cell>
          <cell r="BE4587">
            <v>21309.788269623707</v>
          </cell>
          <cell r="BG4587">
            <v>21309.788269623707</v>
          </cell>
          <cell r="BJ4587">
            <v>21309.788269623707</v>
          </cell>
          <cell r="BK4587" t="e">
            <v>#N/A</v>
          </cell>
          <cell r="BM4587">
            <v>28413.05102616494</v>
          </cell>
          <cell r="BN4587">
            <v>106548.94134811852</v>
          </cell>
          <cell r="BO4587">
            <v>35516.313782706173</v>
          </cell>
          <cell r="BR4587">
            <v>21333.620000000003</v>
          </cell>
          <cell r="CE4587" t="str">
            <v>1200 - 300 - GENERAL PLANT - MINOR COMPUTER EQUIPMENT - HARDWARE</v>
          </cell>
        </row>
        <row r="4588">
          <cell r="E4588">
            <v>103151.39</v>
          </cell>
          <cell r="F4588">
            <v>82521.11</v>
          </cell>
          <cell r="L4588" t="str">
            <v>1200 - 300</v>
          </cell>
          <cell r="O4588" t="str">
            <v>OFFICE EQUIPMENT</v>
          </cell>
          <cell r="AS4588">
            <v>107070.40623375129</v>
          </cell>
          <cell r="AV4588">
            <v>107070.40623375129</v>
          </cell>
          <cell r="BE4588">
            <v>85656.324987001033</v>
          </cell>
          <cell r="BG4588">
            <v>85656.324987001033</v>
          </cell>
          <cell r="BJ4588">
            <v>85656.324987001033</v>
          </cell>
          <cell r="BK4588" t="e">
            <v>#N/A</v>
          </cell>
          <cell r="BM4588">
            <v>107070.40623375129</v>
          </cell>
          <cell r="BN4588">
            <v>428281.62493500515</v>
          </cell>
          <cell r="BO4588">
            <v>107070.40623375129</v>
          </cell>
          <cell r="BR4588">
            <v>82521.11</v>
          </cell>
          <cell r="CE4588" t="str">
            <v>1200 - 300 - GENERAL PLANT - MINOR COMPUTER EQUIPMENT - HARDWARE</v>
          </cell>
        </row>
        <row r="4589">
          <cell r="E4589">
            <v>22770.83</v>
          </cell>
          <cell r="F4589">
            <v>18216.670000000002</v>
          </cell>
          <cell r="L4589" t="str">
            <v>1200 - 300</v>
          </cell>
          <cell r="O4589" t="str">
            <v>OFFICE EQUIPMENT</v>
          </cell>
          <cell r="AS4589">
            <v>23635.958937438372</v>
          </cell>
          <cell r="AV4589">
            <v>23635.958937438372</v>
          </cell>
          <cell r="BE4589">
            <v>18908.767149950698</v>
          </cell>
          <cell r="BG4589">
            <v>18908.767149950698</v>
          </cell>
          <cell r="BJ4589">
            <v>18908.767149950698</v>
          </cell>
          <cell r="BK4589" t="e">
            <v>#N/A</v>
          </cell>
          <cell r="BM4589">
            <v>23635.958937438372</v>
          </cell>
          <cell r="BN4589">
            <v>94543.835749753489</v>
          </cell>
          <cell r="BO4589">
            <v>23635.958937438372</v>
          </cell>
          <cell r="BR4589">
            <v>18216.670000000002</v>
          </cell>
          <cell r="CE4589" t="str">
            <v>1200 - 300 - GENERAL PLANT - MINOR COMPUTER EQUIPMENT - HARDWARE</v>
          </cell>
        </row>
        <row r="4590">
          <cell r="E4590">
            <v>5879.08</v>
          </cell>
          <cell r="F4590">
            <v>4703.26</v>
          </cell>
          <cell r="L4590" t="str">
            <v>1200 - 300</v>
          </cell>
          <cell r="O4590" t="str">
            <v>OFFICE EQUIPMENT</v>
          </cell>
          <cell r="AS4590">
            <v>6102.4430585057798</v>
          </cell>
          <cell r="AV4590">
            <v>6102.4430585057798</v>
          </cell>
          <cell r="BE4590">
            <v>4881.9544468046242</v>
          </cell>
          <cell r="BG4590">
            <v>4881.9544468046242</v>
          </cell>
          <cell r="BJ4590">
            <v>4881.9544468046242</v>
          </cell>
          <cell r="BK4590" t="e">
            <v>#N/A</v>
          </cell>
          <cell r="BM4590">
            <v>6102.4430585057798</v>
          </cell>
          <cell r="BN4590">
            <v>24409.772234023119</v>
          </cell>
          <cell r="BO4590">
            <v>6102.4430585057798</v>
          </cell>
          <cell r="BR4590">
            <v>4703.26</v>
          </cell>
          <cell r="CE4590" t="str">
            <v>1200 - 300 - GENERAL PLANT - MINOR COMPUTER EQUIPMENT - HARDWARE</v>
          </cell>
        </row>
        <row r="4591">
          <cell r="E4591">
            <v>39030.699999999997</v>
          </cell>
          <cell r="F4591">
            <v>31224.559999999998</v>
          </cell>
          <cell r="L4591" t="str">
            <v>1200 - 300</v>
          </cell>
          <cell r="O4591" t="str">
            <v>OFFICE EQUIPMENT</v>
          </cell>
          <cell r="AS4591">
            <v>40513.587888516828</v>
          </cell>
          <cell r="AV4591">
            <v>40513.587888516828</v>
          </cell>
          <cell r="BE4591">
            <v>32410.870310813465</v>
          </cell>
          <cell r="BG4591">
            <v>32410.870310813465</v>
          </cell>
          <cell r="BJ4591">
            <v>32410.870310813465</v>
          </cell>
          <cell r="BK4591" t="e">
            <v>#N/A</v>
          </cell>
          <cell r="BM4591">
            <v>40513.587888516828</v>
          </cell>
          <cell r="BN4591">
            <v>162054.35155406731</v>
          </cell>
          <cell r="BO4591">
            <v>40513.587888516828</v>
          </cell>
          <cell r="BR4591">
            <v>31224.559999999998</v>
          </cell>
          <cell r="CE4591" t="str">
            <v>1200 - 300 - GENERAL PLANT - MINOR COMPUTER EQUIPMENT - HARDWARE</v>
          </cell>
        </row>
        <row r="4592">
          <cell r="E4592">
            <v>5014.12</v>
          </cell>
          <cell r="F4592">
            <v>4011.2999999999997</v>
          </cell>
          <cell r="L4592" t="str">
            <v>1200 - 300</v>
          </cell>
          <cell r="O4592" t="str">
            <v>OFFICE EQUIPMENT</v>
          </cell>
          <cell r="AS4592">
            <v>5342.4209908461517</v>
          </cell>
          <cell r="AV4592">
            <v>5342.4209908461517</v>
          </cell>
          <cell r="BE4592">
            <v>4006.8157431346135</v>
          </cell>
          <cell r="BG4592">
            <v>4006.8157431346135</v>
          </cell>
          <cell r="BJ4592">
            <v>4006.8157431346135</v>
          </cell>
          <cell r="BK4592" t="e">
            <v>#N/A</v>
          </cell>
          <cell r="BM4592">
            <v>5342.4209908461517</v>
          </cell>
          <cell r="BN4592">
            <v>20034.078715673069</v>
          </cell>
          <cell r="BO4592">
            <v>6678.0262385576898</v>
          </cell>
          <cell r="BR4592">
            <v>4011.2999999999997</v>
          </cell>
          <cell r="CE4592" t="str">
            <v>1200 - 300 - GENERAL PLANT - MINOR COMPUTER EQUIPMENT - HARDWARE</v>
          </cell>
        </row>
        <row r="4593">
          <cell r="E4593">
            <v>1400388.25</v>
          </cell>
          <cell r="F4593">
            <v>1120310.5900000001</v>
          </cell>
          <cell r="L4593" t="str">
            <v>1200 - 300</v>
          </cell>
          <cell r="O4593" t="str">
            <v>OFFICE EQUIPMENT</v>
          </cell>
          <cell r="AS4593">
            <v>1453593.0035695308</v>
          </cell>
          <cell r="AV4593">
            <v>1453593.0035695308</v>
          </cell>
          <cell r="BE4593">
            <v>1162874.4028556247</v>
          </cell>
          <cell r="BG4593">
            <v>1162874.4028556247</v>
          </cell>
          <cell r="BJ4593">
            <v>1162874.4028556247</v>
          </cell>
          <cell r="BK4593" t="e">
            <v>#N/A</v>
          </cell>
          <cell r="BM4593">
            <v>1453593.0035695308</v>
          </cell>
          <cell r="BN4593">
            <v>5814372.0142781232</v>
          </cell>
          <cell r="BO4593">
            <v>1453593.0035695308</v>
          </cell>
          <cell r="BR4593">
            <v>1120310.5900000001</v>
          </cell>
          <cell r="CE4593" t="str">
            <v>1200 - 300 - GENERAL PLANT - MINOR COMPUTER EQUIPMENT - HARDWARE</v>
          </cell>
        </row>
        <row r="4594">
          <cell r="E4594">
            <v>4764.8999999999996</v>
          </cell>
          <cell r="F4594">
            <v>3811.9199999999996</v>
          </cell>
          <cell r="L4594" t="str">
            <v>1200 - 300</v>
          </cell>
          <cell r="O4594" t="str">
            <v>OFFICE EQUIPMENT</v>
          </cell>
          <cell r="AS4594">
            <v>4945.9321746726</v>
          </cell>
          <cell r="AV4594">
            <v>4945.9321746726</v>
          </cell>
          <cell r="BE4594">
            <v>3956.7457397380804</v>
          </cell>
          <cell r="BG4594">
            <v>3956.7457397380804</v>
          </cell>
          <cell r="BJ4594">
            <v>3956.7457397380804</v>
          </cell>
          <cell r="BK4594" t="e">
            <v>#N/A</v>
          </cell>
          <cell r="BM4594">
            <v>4945.9321746726</v>
          </cell>
          <cell r="BN4594">
            <v>19783.7286986904</v>
          </cell>
          <cell r="BO4594">
            <v>4945.9321746726</v>
          </cell>
          <cell r="BR4594">
            <v>3811.9199999999996</v>
          </cell>
          <cell r="CE4594" t="str">
            <v>1200 - 300 - GENERAL PLANT - MINOR COMPUTER EQUIPMENT - HARDWARE</v>
          </cell>
        </row>
        <row r="4595">
          <cell r="E4595">
            <v>19394.47</v>
          </cell>
          <cell r="F4595">
            <v>15515.570000000002</v>
          </cell>
          <cell r="L4595" t="str">
            <v>1200 - 300</v>
          </cell>
          <cell r="O4595" t="str">
            <v>OFFICE EQUIPMENT</v>
          </cell>
          <cell r="AS4595">
            <v>20131.321367441604</v>
          </cell>
          <cell r="AV4595">
            <v>20131.321367441604</v>
          </cell>
          <cell r="BE4595">
            <v>16105.057093953284</v>
          </cell>
          <cell r="BG4595">
            <v>16105.057093953284</v>
          </cell>
          <cell r="BJ4595">
            <v>16105.057093953284</v>
          </cell>
          <cell r="BK4595" t="e">
            <v>#N/A</v>
          </cell>
          <cell r="BM4595">
            <v>20131.321367441604</v>
          </cell>
          <cell r="BN4595">
            <v>80525.285469766415</v>
          </cell>
          <cell r="BO4595">
            <v>20131.321367441604</v>
          </cell>
          <cell r="BR4595">
            <v>15515.570000000002</v>
          </cell>
          <cell r="CE4595" t="str">
            <v>1200 - 300 - GENERAL PLANT - MINOR COMPUTER EQUIPMENT - HARDWARE</v>
          </cell>
        </row>
        <row r="4596">
          <cell r="E4596">
            <v>81084</v>
          </cell>
          <cell r="F4596">
            <v>64867.199999999997</v>
          </cell>
          <cell r="L4596" t="str">
            <v>1200 - 300</v>
          </cell>
          <cell r="O4596" t="str">
            <v>OFFICE EQUIPMENT</v>
          </cell>
          <cell r="AS4596">
            <v>84164.612993169445</v>
          </cell>
          <cell r="AV4596">
            <v>84164.612993169445</v>
          </cell>
          <cell r="BE4596">
            <v>67331.690394535559</v>
          </cell>
          <cell r="BG4596">
            <v>67331.690394535559</v>
          </cell>
          <cell r="BJ4596">
            <v>67331.690394535559</v>
          </cell>
          <cell r="BK4596" t="e">
            <v>#N/A</v>
          </cell>
          <cell r="BM4596">
            <v>84164.612993169445</v>
          </cell>
          <cell r="BN4596">
            <v>336658.45197267778</v>
          </cell>
          <cell r="BO4596">
            <v>84164.612993169445</v>
          </cell>
          <cell r="BR4596">
            <v>64867.199999999997</v>
          </cell>
          <cell r="CE4596" t="str">
            <v>1200 - 300 - GENERAL PLANT - MINOR COMPUTER EQUIPMENT - HARDWARE</v>
          </cell>
        </row>
        <row r="4597">
          <cell r="E4597">
            <v>12846.7</v>
          </cell>
          <cell r="F4597">
            <v>12846.7</v>
          </cell>
          <cell r="L4597" t="str">
            <v>1200 - 300</v>
          </cell>
          <cell r="O4597" t="str">
            <v>OFFICE EQUIPMENT</v>
          </cell>
          <cell r="AS4597">
            <v>12731.001320872234</v>
          </cell>
          <cell r="AV4597">
            <v>12731.001320872234</v>
          </cell>
          <cell r="BE4597">
            <v>10821.351122741398</v>
          </cell>
          <cell r="BG4597">
            <v>10821.351122741398</v>
          </cell>
          <cell r="BJ4597">
            <v>10821.351122741398</v>
          </cell>
          <cell r="BK4597" t="e">
            <v>#N/A</v>
          </cell>
          <cell r="BM4597">
            <v>12731.001320872234</v>
          </cell>
          <cell r="BN4597">
            <v>54106.755613706991</v>
          </cell>
          <cell r="BO4597">
            <v>9548.2509906541745</v>
          </cell>
          <cell r="BR4597">
            <v>12846.7</v>
          </cell>
          <cell r="CE4597" t="str">
            <v>1200 - 300 - GENERAL PLANT - MINOR COMPUTER EQUIPMENT - HARDWARE</v>
          </cell>
        </row>
        <row r="4598">
          <cell r="E4598">
            <v>11758.16</v>
          </cell>
          <cell r="F4598">
            <v>11758.16</v>
          </cell>
          <cell r="L4598" t="str">
            <v>1200 - 300</v>
          </cell>
          <cell r="O4598" t="str">
            <v>OFFICE EQUIPMENT</v>
          </cell>
          <cell r="AS4598">
            <v>11652.264822174338</v>
          </cell>
          <cell r="AV4598">
            <v>11652.264822174338</v>
          </cell>
          <cell r="BE4598">
            <v>9904.4250988481872</v>
          </cell>
          <cell r="BG4598">
            <v>9904.4250988481872</v>
          </cell>
          <cell r="BJ4598">
            <v>9904.4250988481872</v>
          </cell>
          <cell r="BK4598" t="e">
            <v>#N/A</v>
          </cell>
          <cell r="BM4598">
            <v>11652.264822174338</v>
          </cell>
          <cell r="BN4598">
            <v>49522.125494240936</v>
          </cell>
          <cell r="BO4598">
            <v>8739.1986166307543</v>
          </cell>
          <cell r="BR4598">
            <v>11758.16</v>
          </cell>
          <cell r="CE4598" t="str">
            <v>1200 - 300 - GENERAL PLANT - MINOR COMPUTER EQUIPMENT - HARDWARE</v>
          </cell>
        </row>
        <row r="4599">
          <cell r="E4599">
            <v>45723.199999999997</v>
          </cell>
          <cell r="F4599">
            <v>45723.199999999997</v>
          </cell>
          <cell r="L4599" t="str">
            <v>1200 - 300</v>
          </cell>
          <cell r="O4599" t="str">
            <v>OFFICE EQUIPMENT</v>
          </cell>
          <cell r="AS4599">
            <v>45311.412237734614</v>
          </cell>
          <cell r="AV4599">
            <v>45311.412237734614</v>
          </cell>
          <cell r="BE4599">
            <v>38514.700402074421</v>
          </cell>
          <cell r="BG4599">
            <v>38514.700402074421</v>
          </cell>
          <cell r="BJ4599">
            <v>38514.700402074421</v>
          </cell>
          <cell r="BK4599" t="e">
            <v>#N/A</v>
          </cell>
          <cell r="BM4599">
            <v>45311.412237734614</v>
          </cell>
          <cell r="BN4599">
            <v>192573.50201037212</v>
          </cell>
          <cell r="BO4599">
            <v>33983.559178300959</v>
          </cell>
          <cell r="BR4599">
            <v>45723.199999999997</v>
          </cell>
          <cell r="CE4599" t="str">
            <v>1200 - 300 - GENERAL PLANT - MINOR COMPUTER EQUIPMENT - HARDWARE</v>
          </cell>
        </row>
        <row r="4600">
          <cell r="E4600">
            <v>4484.6000000000004</v>
          </cell>
          <cell r="F4600">
            <v>4484.6000000000004</v>
          </cell>
          <cell r="L4600" t="str">
            <v>1200 - 300</v>
          </cell>
          <cell r="O4600" t="str">
            <v>OFFICE EQUIPMENT</v>
          </cell>
          <cell r="AS4600">
            <v>4444.2112389628173</v>
          </cell>
          <cell r="AV4600">
            <v>4444.2112389628173</v>
          </cell>
          <cell r="BE4600">
            <v>3777.5795531183944</v>
          </cell>
          <cell r="BG4600">
            <v>3777.5795531183944</v>
          </cell>
          <cell r="BJ4600">
            <v>3777.5795531183944</v>
          </cell>
          <cell r="BK4600" t="e">
            <v>#N/A</v>
          </cell>
          <cell r="BM4600">
            <v>4444.2112389628173</v>
          </cell>
          <cell r="BN4600">
            <v>18887.897765591973</v>
          </cell>
          <cell r="BO4600">
            <v>3333.1584292221132</v>
          </cell>
          <cell r="BR4600">
            <v>4484.6000000000004</v>
          </cell>
          <cell r="CE4600" t="str">
            <v>1200 - 300 - GENERAL PLANT - MINOR COMPUTER EQUIPMENT - HARDWARE</v>
          </cell>
        </row>
        <row r="4601">
          <cell r="E4601">
            <v>174619.5</v>
          </cell>
          <cell r="F4601">
            <v>174619.5</v>
          </cell>
          <cell r="L4601" t="str">
            <v>1200 - 300</v>
          </cell>
          <cell r="O4601" t="str">
            <v>OFFICE EQUIPMENT</v>
          </cell>
          <cell r="AS4601">
            <v>173046.8591272505</v>
          </cell>
          <cell r="AV4601">
            <v>173046.8591272505</v>
          </cell>
          <cell r="BE4601">
            <v>147089.83025816293</v>
          </cell>
          <cell r="BG4601">
            <v>147089.83025816293</v>
          </cell>
          <cell r="BJ4601">
            <v>147089.83025816293</v>
          </cell>
          <cell r="BK4601" t="e">
            <v>#N/A</v>
          </cell>
          <cell r="BM4601">
            <v>173046.8591272505</v>
          </cell>
          <cell r="BN4601">
            <v>735449.15129081463</v>
          </cell>
          <cell r="BO4601">
            <v>129785.14434543788</v>
          </cell>
          <cell r="BR4601">
            <v>174619.5</v>
          </cell>
          <cell r="CE4601" t="str">
            <v>1200 - 300 - GENERAL PLANT - MINOR COMPUTER EQUIPMENT - HARDWARE</v>
          </cell>
        </row>
        <row r="4602">
          <cell r="E4602">
            <v>84318.080000000002</v>
          </cell>
          <cell r="F4602">
            <v>73273.98</v>
          </cell>
          <cell r="L4602" t="str">
            <v>1200 - 300</v>
          </cell>
          <cell r="O4602" t="str">
            <v>OFFICE EQUIPMENT</v>
          </cell>
          <cell r="AS4602">
            <v>87521.564939163116</v>
          </cell>
          <cell r="AV4602">
            <v>87521.564939163116</v>
          </cell>
          <cell r="BE4602">
            <v>74393.330198288648</v>
          </cell>
          <cell r="BG4602">
            <v>74393.330198288648</v>
          </cell>
          <cell r="BJ4602">
            <v>74393.330198288648</v>
          </cell>
          <cell r="BK4602" t="e">
            <v>#N/A</v>
          </cell>
          <cell r="BM4602">
            <v>87521.564939163116</v>
          </cell>
          <cell r="BN4602">
            <v>371966.65099144325</v>
          </cell>
          <cell r="BO4602">
            <v>65641.173704372341</v>
          </cell>
          <cell r="BR4602">
            <v>73273.98</v>
          </cell>
          <cell r="CE4602" t="str">
            <v>1200 - 300 - GENERAL PLANT - MINOR COMPUTER EQUIPMENT - HARDWARE</v>
          </cell>
        </row>
        <row r="4603">
          <cell r="E4603">
            <v>4611.1000000000004</v>
          </cell>
          <cell r="F4603">
            <v>3688.88</v>
          </cell>
          <cell r="L4603" t="str">
            <v>1200 - 300</v>
          </cell>
          <cell r="O4603" t="str">
            <v>OFFICE EQUIPMENT</v>
          </cell>
          <cell r="AS4603">
            <v>4786.2888729318202</v>
          </cell>
          <cell r="AV4603">
            <v>4786.2888729318202</v>
          </cell>
          <cell r="BE4603">
            <v>3829.0310983454565</v>
          </cell>
          <cell r="BG4603">
            <v>3829.0310983454565</v>
          </cell>
          <cell r="BJ4603">
            <v>3829.0310983454565</v>
          </cell>
          <cell r="BK4603" t="e">
            <v>#N/A</v>
          </cell>
          <cell r="BM4603">
            <v>4786.2888729318202</v>
          </cell>
          <cell r="BN4603">
            <v>19145.155491727281</v>
          </cell>
          <cell r="BO4603">
            <v>4786.2888729318202</v>
          </cell>
          <cell r="BR4603">
            <v>3688.88</v>
          </cell>
          <cell r="CE4603" t="str">
            <v>1200 - 300 - GENERAL PLANT - MINOR COMPUTER EQUIPMENT - HARDWARE</v>
          </cell>
        </row>
        <row r="4604">
          <cell r="E4604">
            <v>4611.1000000000004</v>
          </cell>
          <cell r="F4604">
            <v>3688.88</v>
          </cell>
          <cell r="L4604" t="str">
            <v>1200 - 300</v>
          </cell>
          <cell r="O4604" t="str">
            <v>OFFICE EQUIPMENT</v>
          </cell>
          <cell r="AS4604">
            <v>4786.2888729318202</v>
          </cell>
          <cell r="AV4604">
            <v>4786.2888729318202</v>
          </cell>
          <cell r="BE4604">
            <v>3829.0310983454565</v>
          </cell>
          <cell r="BG4604">
            <v>3829.0310983454565</v>
          </cell>
          <cell r="BJ4604">
            <v>3829.0310983454565</v>
          </cell>
          <cell r="BK4604" t="e">
            <v>#N/A</v>
          </cell>
          <cell r="BM4604">
            <v>4786.2888729318202</v>
          </cell>
          <cell r="BN4604">
            <v>19145.155491727281</v>
          </cell>
          <cell r="BO4604">
            <v>4786.2888729318202</v>
          </cell>
          <cell r="BR4604">
            <v>3688.88</v>
          </cell>
          <cell r="CE4604" t="str">
            <v>1200 - 300 - GENERAL PLANT - MINOR COMPUTER EQUIPMENT - HARDWARE</v>
          </cell>
        </row>
        <row r="4605">
          <cell r="E4605">
            <v>7824.44</v>
          </cell>
          <cell r="F4605">
            <v>6259.5599999999995</v>
          </cell>
          <cell r="L4605" t="str">
            <v>1200 - 300</v>
          </cell>
          <cell r="O4605" t="str">
            <v>UPS</v>
          </cell>
          <cell r="AS4605">
            <v>8121.7128470262287</v>
          </cell>
          <cell r="AV4605">
            <v>8121.7128470262287</v>
          </cell>
          <cell r="BE4605">
            <v>5414.4752313508197</v>
          </cell>
          <cell r="BG4605">
            <v>5414.4752313508197</v>
          </cell>
          <cell r="BJ4605">
            <v>5414.4752313508197</v>
          </cell>
          <cell r="BK4605" t="e">
            <v>#N/A</v>
          </cell>
          <cell r="BM4605">
            <v>8121.7128470262287</v>
          </cell>
          <cell r="BN4605">
            <v>16243.425694052457</v>
          </cell>
          <cell r="BO4605">
            <v>8121.7128470262287</v>
          </cell>
          <cell r="BR4605">
            <v>6259.5599999999995</v>
          </cell>
          <cell r="CE4605" t="str">
            <v>1200 - 300 - GENERAL PLANT - MINOR COMPUTER EQUIPMENT - HARDWARE</v>
          </cell>
        </row>
        <row r="4606">
          <cell r="E4606">
            <v>17125.330000000002</v>
          </cell>
          <cell r="F4606">
            <v>14888.190000000002</v>
          </cell>
          <cell r="L4606" t="str">
            <v>1200 - 300</v>
          </cell>
          <cell r="O4606" t="str">
            <v>OFFICE EQUIPMENT</v>
          </cell>
          <cell r="AS4606">
            <v>17775.970250978182</v>
          </cell>
          <cell r="AV4606">
            <v>17775.970250978182</v>
          </cell>
          <cell r="BE4606">
            <v>14220.776200782546</v>
          </cell>
          <cell r="BG4606">
            <v>14220.776200782546</v>
          </cell>
          <cell r="BJ4606">
            <v>14220.776200782546</v>
          </cell>
          <cell r="BK4606" t="e">
            <v>#N/A</v>
          </cell>
          <cell r="BM4606">
            <v>17775.970250978182</v>
          </cell>
          <cell r="BN4606">
            <v>71103.881003912727</v>
          </cell>
          <cell r="BO4606">
            <v>17775.970250978182</v>
          </cell>
          <cell r="BR4606">
            <v>14888.190000000002</v>
          </cell>
          <cell r="CE4606" t="str">
            <v>1200 - 300 - GENERAL PLANT - MINOR COMPUTER EQUIPMENT - HARDWARE</v>
          </cell>
        </row>
        <row r="4607">
          <cell r="E4607">
            <v>5371.3</v>
          </cell>
          <cell r="F4607">
            <v>4297.04</v>
          </cell>
          <cell r="L4607" t="str">
            <v>1200 - 300</v>
          </cell>
          <cell r="O4607" t="str">
            <v>OFFICE EQUIPMENT</v>
          </cell>
          <cell r="AS4607">
            <v>5575.3710444750022</v>
          </cell>
          <cell r="AV4607">
            <v>5575.3710444750022</v>
          </cell>
          <cell r="BE4607">
            <v>4460.2968355800022</v>
          </cell>
          <cell r="BG4607">
            <v>4460.2968355800022</v>
          </cell>
          <cell r="BJ4607">
            <v>4460.2968355800022</v>
          </cell>
          <cell r="BK4607" t="e">
            <v>#N/A</v>
          </cell>
          <cell r="BM4607">
            <v>5575.3710444750022</v>
          </cell>
          <cell r="BN4607">
            <v>22301.484177900009</v>
          </cell>
          <cell r="BO4607">
            <v>5575.3710444750022</v>
          </cell>
          <cell r="BR4607">
            <v>4297.04</v>
          </cell>
          <cell r="CE4607" t="str">
            <v>1200 - 300 - GENERAL PLANT - MINOR COMPUTER EQUIPMENT - HARDWARE</v>
          </cell>
        </row>
        <row r="4608">
          <cell r="E4608">
            <v>36956.410000000003</v>
          </cell>
          <cell r="F4608">
            <v>29565.130000000005</v>
          </cell>
          <cell r="L4608" t="str">
            <v>1200 - 300</v>
          </cell>
          <cell r="O4608" t="str">
            <v>OFFICE EQUIPMENT</v>
          </cell>
          <cell r="AS4608">
            <v>38360.489680663231</v>
          </cell>
          <cell r="AV4608">
            <v>38360.489680663231</v>
          </cell>
          <cell r="BE4608">
            <v>32606.416228563747</v>
          </cell>
          <cell r="BG4608">
            <v>32606.416228563747</v>
          </cell>
          <cell r="BJ4608">
            <v>32606.416228563747</v>
          </cell>
          <cell r="BK4608" t="e">
            <v>#N/A</v>
          </cell>
          <cell r="BM4608">
            <v>38360.489680663231</v>
          </cell>
          <cell r="BN4608">
            <v>163032.08114281873</v>
          </cell>
          <cell r="BO4608">
            <v>28770.367260497424</v>
          </cell>
          <cell r="BR4608">
            <v>29565.130000000005</v>
          </cell>
          <cell r="CE4608" t="str">
            <v>1200 - 300 - GENERAL PLANT - MINOR COMPUTER EQUIPMENT - HARDWARE</v>
          </cell>
        </row>
        <row r="4609">
          <cell r="E4609">
            <v>238960.15</v>
          </cell>
          <cell r="F4609">
            <v>191168.11</v>
          </cell>
          <cell r="L4609" t="str">
            <v>1200 - 300</v>
          </cell>
          <cell r="O4609" t="str">
            <v>OFFICE EQUIPMENT</v>
          </cell>
          <cell r="AS4609">
            <v>248038.92932686745</v>
          </cell>
          <cell r="AV4609">
            <v>248038.92932686745</v>
          </cell>
          <cell r="BE4609">
            <v>210833.08992783734</v>
          </cell>
          <cell r="BG4609">
            <v>210833.08992783734</v>
          </cell>
          <cell r="BJ4609">
            <v>210833.08992783734</v>
          </cell>
          <cell r="BK4609" t="e">
            <v>#N/A</v>
          </cell>
          <cell r="BM4609">
            <v>248038.92932686745</v>
          </cell>
          <cell r="BN4609">
            <v>1054165.4496391867</v>
          </cell>
          <cell r="BO4609">
            <v>186029.19699515059</v>
          </cell>
          <cell r="BR4609">
            <v>191168.11</v>
          </cell>
          <cell r="CE4609" t="str">
            <v>1200 - 300 - GENERAL PLANT - MINOR COMPUTER EQUIPMENT - HARDWARE</v>
          </cell>
        </row>
        <row r="4610">
          <cell r="E4610">
            <v>45732.2</v>
          </cell>
          <cell r="F4610">
            <v>36585.759999999995</v>
          </cell>
          <cell r="L4610" t="str">
            <v>1200 - 300</v>
          </cell>
          <cell r="O4610" t="str">
            <v>OFFICE EQUIPMENT</v>
          </cell>
          <cell r="AS4610">
            <v>47469.697034263525</v>
          </cell>
          <cell r="AV4610">
            <v>47469.697034263525</v>
          </cell>
          <cell r="BE4610">
            <v>40349.242479123997</v>
          </cell>
          <cell r="BG4610">
            <v>40349.242479123997</v>
          </cell>
          <cell r="BJ4610">
            <v>40349.242479123997</v>
          </cell>
          <cell r="BK4610" t="e">
            <v>#N/A</v>
          </cell>
          <cell r="BM4610">
            <v>47469.697034263525</v>
          </cell>
          <cell r="BN4610">
            <v>201746.21239561998</v>
          </cell>
          <cell r="BO4610">
            <v>35602.272775697646</v>
          </cell>
          <cell r="BR4610">
            <v>36585.759999999995</v>
          </cell>
          <cell r="CE4610" t="str">
            <v>1200 - 300 - GENERAL PLANT - MINOR COMPUTER EQUIPMENT - HARDWARE</v>
          </cell>
        </row>
        <row r="4611">
          <cell r="E4611">
            <v>177204</v>
          </cell>
          <cell r="F4611">
            <v>141763.20000000001</v>
          </cell>
          <cell r="L4611" t="str">
            <v>1200 - 300</v>
          </cell>
          <cell r="O4611" t="str">
            <v>OFFICE EQUIPMENT</v>
          </cell>
          <cell r="AS4611">
            <v>183936.48661686151</v>
          </cell>
          <cell r="AV4611">
            <v>183936.48661686151</v>
          </cell>
          <cell r="BE4611">
            <v>156346.01362433229</v>
          </cell>
          <cell r="BG4611">
            <v>156346.01362433229</v>
          </cell>
          <cell r="BJ4611">
            <v>156346.01362433229</v>
          </cell>
          <cell r="BK4611" t="e">
            <v>#N/A</v>
          </cell>
          <cell r="BM4611">
            <v>183936.48661686151</v>
          </cell>
          <cell r="BN4611">
            <v>781730.06812166143</v>
          </cell>
          <cell r="BO4611">
            <v>137952.36496264613</v>
          </cell>
          <cell r="BR4611">
            <v>141763.20000000001</v>
          </cell>
          <cell r="CE4611" t="str">
            <v>1200 - 300 - GENERAL PLANT - MINOR COMPUTER EQUIPMENT - HARDWARE</v>
          </cell>
        </row>
        <row r="4612">
          <cell r="E4612">
            <v>107584</v>
          </cell>
          <cell r="F4612">
            <v>107584</v>
          </cell>
          <cell r="L4612" t="str">
            <v>1200 - 300</v>
          </cell>
          <cell r="O4612" t="str">
            <v>OFFICE EQUIPMENT</v>
          </cell>
          <cell r="AS4612">
            <v>106615.0876181991</v>
          </cell>
          <cell r="AV4612">
            <v>106615.0876181991</v>
          </cell>
          <cell r="BE4612">
            <v>90622.824475469242</v>
          </cell>
          <cell r="BG4612">
            <v>90622.824475469242</v>
          </cell>
          <cell r="BJ4612">
            <v>90622.824475469242</v>
          </cell>
          <cell r="BK4612" t="e">
            <v>#N/A</v>
          </cell>
          <cell r="BM4612">
            <v>106615.0876181991</v>
          </cell>
          <cell r="BN4612">
            <v>453114.12237734621</v>
          </cell>
          <cell r="BO4612">
            <v>79961.315713649325</v>
          </cell>
          <cell r="BR4612">
            <v>107584</v>
          </cell>
          <cell r="CE4612" t="str">
            <v>1200 - 300 - GENERAL PLANT - MINOR COMPUTER EQUIPMENT - HARDWARE</v>
          </cell>
        </row>
        <row r="4613">
          <cell r="E4613">
            <v>10552</v>
          </cell>
          <cell r="F4613">
            <v>10552</v>
          </cell>
          <cell r="L4613" t="str">
            <v>1200 - 300</v>
          </cell>
          <cell r="O4613" t="str">
            <v>OFFICE EQUIPMENT</v>
          </cell>
          <cell r="AS4613">
            <v>10456.967621088981</v>
          </cell>
          <cell r="AV4613">
            <v>10456.967621088981</v>
          </cell>
          <cell r="BE4613">
            <v>8888.4224779256328</v>
          </cell>
          <cell r="BG4613">
            <v>8888.4224779256328</v>
          </cell>
          <cell r="BJ4613">
            <v>8888.4224779256328</v>
          </cell>
          <cell r="BK4613" t="e">
            <v>#N/A</v>
          </cell>
          <cell r="BM4613">
            <v>10456.967621088981</v>
          </cell>
          <cell r="BN4613">
            <v>44442.112389628172</v>
          </cell>
          <cell r="BO4613">
            <v>7842.7257158167358</v>
          </cell>
          <cell r="BR4613">
            <v>10552</v>
          </cell>
          <cell r="CE4613" t="str">
            <v>1200 - 300 - GENERAL PLANT - MINOR COMPUTER EQUIPMENT - HARDWARE</v>
          </cell>
        </row>
        <row r="4614">
          <cell r="E4614">
            <v>5282.88</v>
          </cell>
          <cell r="F4614">
            <v>4226.3</v>
          </cell>
          <cell r="L4614" t="str">
            <v>1200 - 300</v>
          </cell>
          <cell r="O4614" t="str">
            <v>OFFICE EQUIPMENT</v>
          </cell>
          <cell r="AS4614">
            <v>5483.5917158669408</v>
          </cell>
          <cell r="AV4614">
            <v>5483.5917158669408</v>
          </cell>
          <cell r="BE4614">
            <v>4661.0529584869</v>
          </cell>
          <cell r="BG4614">
            <v>4661.0529584869</v>
          </cell>
          <cell r="BJ4614">
            <v>4661.0529584869</v>
          </cell>
          <cell r="BK4614" t="e">
            <v>#N/A</v>
          </cell>
          <cell r="BM4614">
            <v>5483.5917158669408</v>
          </cell>
          <cell r="BN4614">
            <v>23305.2647924345</v>
          </cell>
          <cell r="BO4614">
            <v>4112.6937869002059</v>
          </cell>
          <cell r="BR4614">
            <v>4226.3</v>
          </cell>
          <cell r="CE4614" t="str">
            <v>1200 - 300 - GENERAL PLANT - MINOR COMPUTER EQUIPMENT - HARDWARE</v>
          </cell>
        </row>
        <row r="4615">
          <cell r="E4615">
            <v>5509.38</v>
          </cell>
          <cell r="F4615">
            <v>4407.5</v>
          </cell>
          <cell r="L4615" t="str">
            <v>1200 - 300</v>
          </cell>
          <cell r="O4615" t="str">
            <v>OFFICE EQUIPMENT</v>
          </cell>
          <cell r="AS4615">
            <v>5718.6970984695863</v>
          </cell>
          <cell r="AV4615">
            <v>5718.6970984695863</v>
          </cell>
          <cell r="BE4615">
            <v>4860.8925336991479</v>
          </cell>
          <cell r="BG4615">
            <v>4860.8925336991479</v>
          </cell>
          <cell r="BJ4615">
            <v>4860.8925336991479</v>
          </cell>
          <cell r="BK4615" t="e">
            <v>#N/A</v>
          </cell>
          <cell r="BM4615">
            <v>5718.6970984695863</v>
          </cell>
          <cell r="BN4615">
            <v>24304.46266849574</v>
          </cell>
          <cell r="BO4615">
            <v>4289.0228238521895</v>
          </cell>
          <cell r="BR4615">
            <v>4407.5</v>
          </cell>
          <cell r="CE4615" t="str">
            <v>1200 - 300 - GENERAL PLANT - MINOR COMPUTER EQUIPMENT - HARDWARE</v>
          </cell>
        </row>
        <row r="4616">
          <cell r="E4616">
            <v>147670</v>
          </cell>
          <cell r="F4616">
            <v>147670</v>
          </cell>
          <cell r="L4616" t="str">
            <v>1200 - 300</v>
          </cell>
          <cell r="O4616" t="str">
            <v>OFFICE EQUIPMENT</v>
          </cell>
          <cell r="AS4616">
            <v>146340.06904911011</v>
          </cell>
          <cell r="AV4616">
            <v>146340.06904911011</v>
          </cell>
          <cell r="BE4616">
            <v>124389.05869174359</v>
          </cell>
          <cell r="BG4616">
            <v>124389.05869174359</v>
          </cell>
          <cell r="BJ4616">
            <v>124389.05869174359</v>
          </cell>
          <cell r="BK4616" t="e">
            <v>#N/A</v>
          </cell>
          <cell r="BM4616">
            <v>146340.06904911011</v>
          </cell>
          <cell r="BN4616">
            <v>621945.29345871799</v>
          </cell>
          <cell r="BO4616">
            <v>109755.05178683258</v>
          </cell>
          <cell r="BR4616">
            <v>147670</v>
          </cell>
          <cell r="CE4616" t="str">
            <v>1200 - 300 - GENERAL PLANT - MINOR COMPUTER EQUIPMENT - HARDWARE</v>
          </cell>
        </row>
        <row r="4617">
          <cell r="E4617">
            <v>337717.31</v>
          </cell>
          <cell r="F4617">
            <v>270173.84999999998</v>
          </cell>
          <cell r="L4617" t="str">
            <v>1200 - 300</v>
          </cell>
          <cell r="O4617" t="str">
            <v>OFFICE EQUIPMENT</v>
          </cell>
          <cell r="AS4617">
            <v>350548.15619905572</v>
          </cell>
          <cell r="AV4617">
            <v>350548.15619905572</v>
          </cell>
          <cell r="BE4617">
            <v>280438.52495924459</v>
          </cell>
          <cell r="BG4617">
            <v>280438.52495924459</v>
          </cell>
          <cell r="BJ4617">
            <v>280438.52495924459</v>
          </cell>
          <cell r="BK4617" t="e">
            <v>#N/A</v>
          </cell>
          <cell r="BM4617">
            <v>350548.15619905572</v>
          </cell>
          <cell r="BN4617">
            <v>1402192.6247962229</v>
          </cell>
          <cell r="BO4617">
            <v>350548.15619905572</v>
          </cell>
          <cell r="BR4617">
            <v>270173.84999999998</v>
          </cell>
          <cell r="CE4617" t="str">
            <v>1200 - 300 - GENERAL PLANT - MINOR COMPUTER EQUIPMENT - HARDWARE</v>
          </cell>
        </row>
        <row r="4618">
          <cell r="E4618">
            <v>811553.41</v>
          </cell>
          <cell r="F4618">
            <v>649242.73</v>
          </cell>
          <cell r="L4618" t="str">
            <v>1200 - 300</v>
          </cell>
          <cell r="O4618" t="str">
            <v>OFFICE EQUIPMENT</v>
          </cell>
          <cell r="AS4618">
            <v>842386.64441735705</v>
          </cell>
          <cell r="AV4618">
            <v>842386.64441735705</v>
          </cell>
          <cell r="BE4618">
            <v>673909.31553388573</v>
          </cell>
          <cell r="BG4618">
            <v>673909.31553388573</v>
          </cell>
          <cell r="BJ4618">
            <v>673909.31553388573</v>
          </cell>
          <cell r="BK4618" t="e">
            <v>#N/A</v>
          </cell>
          <cell r="BM4618">
            <v>842386.64441735705</v>
          </cell>
          <cell r="BN4618">
            <v>3369546.5776694282</v>
          </cell>
          <cell r="BO4618">
            <v>842386.64441735705</v>
          </cell>
          <cell r="BR4618">
            <v>649242.73</v>
          </cell>
          <cell r="CE4618" t="str">
            <v>1200 - 300 - GENERAL PLANT - MINOR COMPUTER EQUIPMENT - HARDWARE</v>
          </cell>
        </row>
        <row r="4619">
          <cell r="E4619">
            <v>222505.14</v>
          </cell>
          <cell r="F4619">
            <v>178004.12000000002</v>
          </cell>
          <cell r="L4619" t="str">
            <v>1200 - 300</v>
          </cell>
          <cell r="O4619" t="str">
            <v>OFFICE EQUIPMENT</v>
          </cell>
          <cell r="AS4619">
            <v>230958.74644925003</v>
          </cell>
          <cell r="AV4619">
            <v>230958.74644925003</v>
          </cell>
          <cell r="BE4619">
            <v>184766.99715940002</v>
          </cell>
          <cell r="BG4619">
            <v>184766.99715940002</v>
          </cell>
          <cell r="BJ4619">
            <v>184766.99715940002</v>
          </cell>
          <cell r="BK4619" t="e">
            <v>#N/A</v>
          </cell>
          <cell r="BM4619">
            <v>230958.74644925003</v>
          </cell>
          <cell r="BN4619">
            <v>923834.98579700012</v>
          </cell>
          <cell r="BO4619">
            <v>230958.74644925003</v>
          </cell>
          <cell r="BR4619">
            <v>178004.12000000002</v>
          </cell>
          <cell r="CE4619" t="str">
            <v>1200 - 300 - GENERAL PLANT - MINOR COMPUTER EQUIPMENT - HARDWARE</v>
          </cell>
        </row>
        <row r="4620">
          <cell r="E4620">
            <v>11524.7</v>
          </cell>
          <cell r="F4620">
            <v>11524.7</v>
          </cell>
          <cell r="L4620" t="str">
            <v>1200 - 300</v>
          </cell>
          <cell r="O4620" t="str">
            <v>OFFICE EQUIPMENT</v>
          </cell>
          <cell r="AS4620">
            <v>11524.7</v>
          </cell>
          <cell r="AV4620">
            <v>11524.7</v>
          </cell>
          <cell r="BE4620">
            <v>10372.230000000001</v>
          </cell>
          <cell r="BG4620">
            <v>10372.230000000001</v>
          </cell>
          <cell r="BJ4620">
            <v>10372.230000000001</v>
          </cell>
          <cell r="BK4620" t="e">
            <v>#N/A</v>
          </cell>
          <cell r="BM4620">
            <v>11524.7</v>
          </cell>
          <cell r="BN4620">
            <v>51861.15</v>
          </cell>
          <cell r="BO4620">
            <v>5762.35</v>
          </cell>
          <cell r="BR4620">
            <v>11524.7</v>
          </cell>
          <cell r="CE4620" t="str">
            <v>1200 - 300 - GENERAL PLANT - MINOR COMPUTER EQUIPMENT - HARDWARE</v>
          </cell>
        </row>
        <row r="4621">
          <cell r="E4621">
            <v>5965.45</v>
          </cell>
          <cell r="F4621">
            <v>5965.45</v>
          </cell>
          <cell r="L4621" t="str">
            <v>1200 - 300</v>
          </cell>
          <cell r="O4621" t="str">
            <v>OFFICE EQUIPMENT</v>
          </cell>
          <cell r="AS4621">
            <v>5911.7245541343118</v>
          </cell>
          <cell r="AV4621">
            <v>5911.7245541343118</v>
          </cell>
          <cell r="BE4621">
            <v>5024.9658710141648</v>
          </cell>
          <cell r="BG4621">
            <v>5024.9658710141648</v>
          </cell>
          <cell r="BJ4621">
            <v>5024.9658710141648</v>
          </cell>
          <cell r="BK4621" t="e">
            <v>#N/A</v>
          </cell>
          <cell r="BM4621">
            <v>5911.7245541343118</v>
          </cell>
          <cell r="BN4621">
            <v>25124.829355070826</v>
          </cell>
          <cell r="BO4621">
            <v>4433.7934156007341</v>
          </cell>
          <cell r="BR4621">
            <v>5965.45</v>
          </cell>
          <cell r="CE4621" t="str">
            <v>1200 - 300 - GENERAL PLANT - MINOR COMPUTER EQUIPMENT - HARDWARE</v>
          </cell>
        </row>
        <row r="4622">
          <cell r="E4622">
            <v>4108.3599999999997</v>
          </cell>
          <cell r="F4622">
            <v>4108.3599999999997</v>
          </cell>
          <cell r="L4622" t="str">
            <v>1200 - 300</v>
          </cell>
          <cell r="O4622" t="str">
            <v>OFFICE EQUIPMENT</v>
          </cell>
          <cell r="AS4622">
            <v>4108.3599999999997</v>
          </cell>
          <cell r="AV4622">
            <v>4108.3599999999997</v>
          </cell>
          <cell r="BE4622">
            <v>3697.5239999999999</v>
          </cell>
          <cell r="BG4622">
            <v>3697.5239999999999</v>
          </cell>
          <cell r="BJ4622">
            <v>3697.5239999999999</v>
          </cell>
          <cell r="BK4622" t="e">
            <v>#N/A</v>
          </cell>
          <cell r="BM4622">
            <v>4108.3599999999997</v>
          </cell>
          <cell r="BN4622">
            <v>18487.62</v>
          </cell>
          <cell r="BO4622">
            <v>2054.1799999999998</v>
          </cell>
          <cell r="BR4622">
            <v>4108.3599999999997</v>
          </cell>
          <cell r="CE4622" t="str">
            <v>1200 - 300 - GENERAL PLANT - MINOR COMPUTER EQUIPMENT - HARDWARE</v>
          </cell>
        </row>
        <row r="4623">
          <cell r="E4623">
            <v>5204.5600000000004</v>
          </cell>
          <cell r="F4623">
            <v>5204.5600000000004</v>
          </cell>
          <cell r="L4623" t="str">
            <v>1200 - 300</v>
          </cell>
          <cell r="O4623" t="str">
            <v>OFFICE EQUIPMENT</v>
          </cell>
          <cell r="AS4623">
            <v>5157.6872064077779</v>
          </cell>
          <cell r="AV4623">
            <v>5157.6872064077779</v>
          </cell>
          <cell r="BE4623">
            <v>4641.9184857670007</v>
          </cell>
          <cell r="BG4623">
            <v>4641.9184857670007</v>
          </cell>
          <cell r="BJ4623">
            <v>4641.9184857670007</v>
          </cell>
          <cell r="BK4623" t="e">
            <v>#N/A</v>
          </cell>
          <cell r="BM4623">
            <v>5157.6872064077779</v>
          </cell>
          <cell r="BN4623">
            <v>23209.592428835</v>
          </cell>
          <cell r="BO4623">
            <v>2578.843603203889</v>
          </cell>
          <cell r="BR4623">
            <v>5204.5600000000004</v>
          </cell>
          <cell r="CE4623" t="str">
            <v>1200 - 300 - GENERAL PLANT - MINOR COMPUTER EQUIPMENT - HARDWARE</v>
          </cell>
        </row>
        <row r="4624">
          <cell r="E4624">
            <v>18002.54</v>
          </cell>
          <cell r="F4624">
            <v>18002.54</v>
          </cell>
          <cell r="L4624" t="str">
            <v>1200 - 300</v>
          </cell>
          <cell r="O4624" t="str">
            <v>OFFICE EQUIPMENT</v>
          </cell>
          <cell r="AS4624">
            <v>18002.54</v>
          </cell>
          <cell r="AV4624">
            <v>18002.54</v>
          </cell>
          <cell r="BE4624">
            <v>16202.286000000002</v>
          </cell>
          <cell r="BG4624">
            <v>16202.286000000002</v>
          </cell>
          <cell r="BJ4624">
            <v>16202.286000000002</v>
          </cell>
          <cell r="BK4624" t="e">
            <v>#N/A</v>
          </cell>
          <cell r="BM4624">
            <v>18002.54</v>
          </cell>
          <cell r="BN4624">
            <v>81011.430000000008</v>
          </cell>
          <cell r="BO4624">
            <v>9001.27</v>
          </cell>
          <cell r="BR4624">
            <v>18002.54</v>
          </cell>
          <cell r="CE4624" t="str">
            <v>1200 - 300 - GENERAL PLANT - MINOR COMPUTER EQUIPMENT - HARDWARE</v>
          </cell>
        </row>
        <row r="4625">
          <cell r="E4625">
            <v>129638.98</v>
          </cell>
          <cell r="F4625">
            <v>129638.98</v>
          </cell>
          <cell r="L4625" t="str">
            <v>1200 - 300</v>
          </cell>
          <cell r="O4625" t="str">
            <v>OFFICE EQUIPMENT</v>
          </cell>
          <cell r="AS4625">
            <v>129638.98</v>
          </cell>
          <cell r="AV4625">
            <v>129638.98</v>
          </cell>
          <cell r="BE4625">
            <v>116675.08199999999</v>
          </cell>
          <cell r="BG4625">
            <v>116675.08199999999</v>
          </cell>
          <cell r="BJ4625">
            <v>116675.08199999999</v>
          </cell>
          <cell r="BK4625" t="e">
            <v>#N/A</v>
          </cell>
          <cell r="BM4625">
            <v>129638.98</v>
          </cell>
          <cell r="BN4625">
            <v>583375.41</v>
          </cell>
          <cell r="BO4625">
            <v>64819.49</v>
          </cell>
          <cell r="BR4625">
            <v>129638.98</v>
          </cell>
          <cell r="CE4625" t="str">
            <v>1200 - 300 - GENERAL PLANT - MINOR COMPUTER EQUIPMENT - HARDWARE</v>
          </cell>
        </row>
        <row r="4626">
          <cell r="E4626">
            <v>243312.7</v>
          </cell>
          <cell r="F4626">
            <v>243312.7</v>
          </cell>
          <cell r="L4626" t="str">
            <v>1200 - 300</v>
          </cell>
          <cell r="O4626" t="str">
            <v>OFFICE EQUIPMENT</v>
          </cell>
          <cell r="AS4626">
            <v>243312.7</v>
          </cell>
          <cell r="AV4626">
            <v>243312.7</v>
          </cell>
          <cell r="BE4626">
            <v>218981.43000000002</v>
          </cell>
          <cell r="BG4626">
            <v>218981.43000000002</v>
          </cell>
          <cell r="BJ4626">
            <v>218981.43000000002</v>
          </cell>
          <cell r="BK4626" t="e">
            <v>#N/A</v>
          </cell>
          <cell r="BM4626">
            <v>243312.7</v>
          </cell>
          <cell r="BN4626">
            <v>1094907.1500000001</v>
          </cell>
          <cell r="BO4626">
            <v>121656.35</v>
          </cell>
          <cell r="BR4626">
            <v>243312.7</v>
          </cell>
          <cell r="CE4626" t="str">
            <v>1200 - 300 - GENERAL PLANT - MINOR COMPUTER EQUIPMENT - HARDWARE</v>
          </cell>
        </row>
        <row r="4627">
          <cell r="E4627">
            <v>74141.759999999995</v>
          </cell>
          <cell r="F4627">
            <v>74141.759999999995</v>
          </cell>
          <cell r="L4627" t="str">
            <v>1200 - 300</v>
          </cell>
          <cell r="O4627" t="str">
            <v>OFFICE EQUIPMENT</v>
          </cell>
          <cell r="AS4627">
            <v>74141.759999999995</v>
          </cell>
          <cell r="AV4627">
            <v>74141.759999999995</v>
          </cell>
          <cell r="BE4627">
            <v>66727.584000000003</v>
          </cell>
          <cell r="BG4627">
            <v>66727.584000000003</v>
          </cell>
          <cell r="BJ4627">
            <v>66727.584000000003</v>
          </cell>
          <cell r="BK4627" t="e">
            <v>#N/A</v>
          </cell>
          <cell r="BM4627">
            <v>74141.759999999995</v>
          </cell>
          <cell r="BN4627">
            <v>333637.92</v>
          </cell>
          <cell r="BO4627">
            <v>37070.879999999997</v>
          </cell>
          <cell r="BR4627">
            <v>74141.759999999995</v>
          </cell>
          <cell r="CE4627" t="str">
            <v>1200 - 300 - GENERAL PLANT - MINOR COMPUTER EQUIPMENT - HARDWARE</v>
          </cell>
        </row>
        <row r="4628">
          <cell r="E4628">
            <v>78656.800000000003</v>
          </cell>
          <cell r="F4628">
            <v>78656.800000000003</v>
          </cell>
          <cell r="L4628" t="str">
            <v>1200 - 300</v>
          </cell>
          <cell r="O4628" t="str">
            <v>OFFICE EQUIPMENT</v>
          </cell>
          <cell r="AS4628">
            <v>78656.800000000003</v>
          </cell>
          <cell r="AV4628">
            <v>78656.800000000003</v>
          </cell>
          <cell r="BE4628">
            <v>70791.12000000001</v>
          </cell>
          <cell r="BG4628">
            <v>70791.12000000001</v>
          </cell>
          <cell r="BJ4628">
            <v>70791.12000000001</v>
          </cell>
          <cell r="BK4628" t="e">
            <v>#N/A</v>
          </cell>
          <cell r="BM4628">
            <v>78656.800000000003</v>
          </cell>
          <cell r="BN4628">
            <v>353955.60000000003</v>
          </cell>
          <cell r="BO4628">
            <v>39328.400000000001</v>
          </cell>
          <cell r="BR4628">
            <v>78656.800000000003</v>
          </cell>
          <cell r="CE4628" t="str">
            <v>1200 - 300 - GENERAL PLANT - MINOR COMPUTER EQUIPMENT - HARDWARE</v>
          </cell>
        </row>
        <row r="4629">
          <cell r="E4629">
            <v>1632288</v>
          </cell>
          <cell r="F4629">
            <v>1632288</v>
          </cell>
          <cell r="L4629" t="str">
            <v>1200 - 300</v>
          </cell>
          <cell r="O4629" t="str">
            <v>OFFICE EQUIPMENT</v>
          </cell>
          <cell r="AS4629">
            <v>1632288</v>
          </cell>
          <cell r="AV4629">
            <v>1632288</v>
          </cell>
          <cell r="BE4629">
            <v>1469059.2</v>
          </cell>
          <cell r="BG4629">
            <v>1469059.2</v>
          </cell>
          <cell r="BJ4629">
            <v>1469059.2</v>
          </cell>
          <cell r="BK4629" t="e">
            <v>#N/A</v>
          </cell>
          <cell r="BM4629">
            <v>1632288</v>
          </cell>
          <cell r="BN4629">
            <v>7345296</v>
          </cell>
          <cell r="BO4629">
            <v>816144</v>
          </cell>
          <cell r="BR4629">
            <v>1632288</v>
          </cell>
          <cell r="CE4629" t="str">
            <v>1200 - 300 - GENERAL PLANT - MINOR COMPUTER EQUIPMENT - HARDWARE</v>
          </cell>
        </row>
        <row r="4630">
          <cell r="E4630">
            <v>12431.52</v>
          </cell>
          <cell r="F4630">
            <v>12431.52</v>
          </cell>
          <cell r="L4630" t="str">
            <v>1200 - 300</v>
          </cell>
          <cell r="O4630" t="str">
            <v>OFFICE EQUIPMENT</v>
          </cell>
          <cell r="AS4630">
            <v>12431.52</v>
          </cell>
          <cell r="AV4630">
            <v>12431.52</v>
          </cell>
          <cell r="BE4630">
            <v>11188.368</v>
          </cell>
          <cell r="BG4630">
            <v>11188.368</v>
          </cell>
          <cell r="BJ4630">
            <v>11188.368</v>
          </cell>
          <cell r="BK4630" t="e">
            <v>#N/A</v>
          </cell>
          <cell r="BM4630">
            <v>12431.52</v>
          </cell>
          <cell r="BN4630">
            <v>55941.840000000004</v>
          </cell>
          <cell r="BO4630">
            <v>6215.76</v>
          </cell>
          <cell r="BR4630">
            <v>12431.52</v>
          </cell>
          <cell r="CE4630" t="str">
            <v>1200 - 300 - GENERAL PLANT - MINOR COMPUTER EQUIPMENT - HARDWARE</v>
          </cell>
        </row>
        <row r="4631">
          <cell r="E4631">
            <v>27101</v>
          </cell>
          <cell r="F4631">
            <v>27101</v>
          </cell>
          <cell r="L4631" t="str">
            <v>1200 - 300</v>
          </cell>
          <cell r="O4631" t="str">
            <v>OFFICE EQUIPMENT</v>
          </cell>
          <cell r="AS4631">
            <v>27101</v>
          </cell>
          <cell r="AV4631">
            <v>27101</v>
          </cell>
          <cell r="BE4631">
            <v>24390.9</v>
          </cell>
          <cell r="BG4631">
            <v>24390.9</v>
          </cell>
          <cell r="BJ4631">
            <v>24390.9</v>
          </cell>
          <cell r="BK4631" t="e">
            <v>#N/A</v>
          </cell>
          <cell r="BM4631">
            <v>27101</v>
          </cell>
          <cell r="BN4631">
            <v>121954.5</v>
          </cell>
          <cell r="BO4631">
            <v>13550.5</v>
          </cell>
          <cell r="BR4631">
            <v>27101</v>
          </cell>
          <cell r="CE4631" t="str">
            <v>1200 - 300 - GENERAL PLANT - MINOR COMPUTER EQUIPMENT - HARDWARE</v>
          </cell>
        </row>
        <row r="4632">
          <cell r="E4632">
            <v>6579.08</v>
          </cell>
          <cell r="F4632">
            <v>6579.08</v>
          </cell>
          <cell r="L4632" t="str">
            <v>1200 - 300</v>
          </cell>
          <cell r="O4632" t="str">
            <v>OFFICE EQUIPMENT</v>
          </cell>
          <cell r="AS4632">
            <v>6579.08</v>
          </cell>
          <cell r="AV4632">
            <v>6579.08</v>
          </cell>
          <cell r="BE4632">
            <v>5921.1720000000005</v>
          </cell>
          <cell r="BG4632">
            <v>5921.1720000000005</v>
          </cell>
          <cell r="BJ4632">
            <v>5921.1720000000005</v>
          </cell>
          <cell r="BK4632" t="e">
            <v>#N/A</v>
          </cell>
          <cell r="BM4632">
            <v>6579.08</v>
          </cell>
          <cell r="BN4632">
            <v>29605.86</v>
          </cell>
          <cell r="BO4632">
            <v>3289.54</v>
          </cell>
          <cell r="BR4632">
            <v>6579.08</v>
          </cell>
          <cell r="CE4632" t="str">
            <v>1200 - 300 - GENERAL PLANT - MINOR COMPUTER EQUIPMENT - HARDWARE</v>
          </cell>
        </row>
        <row r="4633">
          <cell r="E4633">
            <v>6579.08</v>
          </cell>
          <cell r="F4633">
            <v>6579.08</v>
          </cell>
          <cell r="L4633" t="str">
            <v>1200 - 300</v>
          </cell>
          <cell r="O4633" t="str">
            <v>OFFICE EQUIPMENT</v>
          </cell>
          <cell r="AS4633">
            <v>6579.08</v>
          </cell>
          <cell r="AV4633">
            <v>6579.08</v>
          </cell>
          <cell r="BE4633">
            <v>5921.1720000000005</v>
          </cell>
          <cell r="BG4633">
            <v>5921.1720000000005</v>
          </cell>
          <cell r="BJ4633">
            <v>5921.1720000000005</v>
          </cell>
          <cell r="BK4633" t="e">
            <v>#N/A</v>
          </cell>
          <cell r="BM4633">
            <v>6579.08</v>
          </cell>
          <cell r="BN4633">
            <v>29605.86</v>
          </cell>
          <cell r="BO4633">
            <v>3289.54</v>
          </cell>
          <cell r="BR4633">
            <v>6579.08</v>
          </cell>
          <cell r="CE4633" t="str">
            <v>1200 - 300 - GENERAL PLANT - MINOR COMPUTER EQUIPMENT - HARDWARE</v>
          </cell>
        </row>
        <row r="4634">
          <cell r="E4634">
            <v>6579.08</v>
          </cell>
          <cell r="F4634">
            <v>6579.08</v>
          </cell>
          <cell r="L4634" t="str">
            <v>1200 - 300</v>
          </cell>
          <cell r="O4634" t="str">
            <v>OFFICE EQUIPMENT</v>
          </cell>
          <cell r="AS4634">
            <v>6579.08</v>
          </cell>
          <cell r="AV4634">
            <v>6579.08</v>
          </cell>
          <cell r="BE4634">
            <v>5921.1720000000005</v>
          </cell>
          <cell r="BG4634">
            <v>5921.1720000000005</v>
          </cell>
          <cell r="BJ4634">
            <v>5921.1720000000005</v>
          </cell>
          <cell r="BK4634" t="e">
            <v>#N/A</v>
          </cell>
          <cell r="BM4634">
            <v>6579.08</v>
          </cell>
          <cell r="BN4634">
            <v>29605.86</v>
          </cell>
          <cell r="BO4634">
            <v>3289.54</v>
          </cell>
          <cell r="BR4634">
            <v>6579.08</v>
          </cell>
          <cell r="CE4634" t="str">
            <v>1200 - 300 - GENERAL PLANT - MINOR COMPUTER EQUIPMENT - HARDWARE</v>
          </cell>
        </row>
        <row r="4635">
          <cell r="E4635">
            <v>7959.68</v>
          </cell>
          <cell r="F4635">
            <v>7959.68</v>
          </cell>
          <cell r="L4635" t="str">
            <v>1200 - 300</v>
          </cell>
          <cell r="O4635" t="str">
            <v>OFFICE EQUIPMENT</v>
          </cell>
          <cell r="AS4635">
            <v>7959.68</v>
          </cell>
          <cell r="AV4635">
            <v>7959.68</v>
          </cell>
          <cell r="BE4635">
            <v>7163.7120000000004</v>
          </cell>
          <cell r="BG4635">
            <v>7163.7120000000004</v>
          </cell>
          <cell r="BJ4635">
            <v>7163.7120000000004</v>
          </cell>
          <cell r="BK4635" t="e">
            <v>#N/A</v>
          </cell>
          <cell r="BM4635">
            <v>7959.68</v>
          </cell>
          <cell r="BN4635">
            <v>35818.559999999998</v>
          </cell>
          <cell r="BO4635">
            <v>3979.84</v>
          </cell>
          <cell r="BR4635">
            <v>7959.68</v>
          </cell>
          <cell r="CE4635" t="str">
            <v>1200 - 300 - GENERAL PLANT - MINOR COMPUTER EQUIPMENT - HARDWARE</v>
          </cell>
        </row>
        <row r="4636">
          <cell r="E4636">
            <v>8604.74</v>
          </cell>
          <cell r="F4636">
            <v>8604.74</v>
          </cell>
          <cell r="L4636" t="str">
            <v>1200 - 300</v>
          </cell>
          <cell r="O4636" t="str">
            <v>OFFICE EQUIPMENT</v>
          </cell>
          <cell r="AS4636">
            <v>8604.74</v>
          </cell>
          <cell r="AV4636">
            <v>8604.74</v>
          </cell>
          <cell r="BE4636">
            <v>7744.2659999999996</v>
          </cell>
          <cell r="BG4636">
            <v>7744.2659999999996</v>
          </cell>
          <cell r="BJ4636">
            <v>7744.2659999999996</v>
          </cell>
          <cell r="BK4636" t="e">
            <v>#N/A</v>
          </cell>
          <cell r="BM4636">
            <v>8604.74</v>
          </cell>
          <cell r="BN4636">
            <v>38721.33</v>
          </cell>
          <cell r="BO4636">
            <v>4302.37</v>
          </cell>
          <cell r="BR4636">
            <v>8604.74</v>
          </cell>
          <cell r="CE4636" t="str">
            <v>1200 - 300 - GENERAL PLANT - MINOR COMPUTER EQUIPMENT - HARDWARE</v>
          </cell>
        </row>
        <row r="4637">
          <cell r="E4637">
            <v>2175.69</v>
          </cell>
          <cell r="F4637">
            <v>2030.64</v>
          </cell>
          <cell r="L4637" t="str">
            <v>1200 - 300</v>
          </cell>
          <cell r="O4637" t="str">
            <v>OFFICE EQUIPMENT</v>
          </cell>
          <cell r="AS4637">
            <v>2156.0955158763345</v>
          </cell>
          <cell r="AV4637">
            <v>2156.0955158763345</v>
          </cell>
          <cell r="BE4637">
            <v>1940.4859642887011</v>
          </cell>
          <cell r="BG4637">
            <v>1940.4859642887011</v>
          </cell>
          <cell r="BJ4637">
            <v>1940.4859642887011</v>
          </cell>
          <cell r="BK4637" t="e">
            <v>#N/A</v>
          </cell>
          <cell r="BM4637">
            <v>2156.0955158763345</v>
          </cell>
          <cell r="BN4637">
            <v>9702.4298214435057</v>
          </cell>
          <cell r="BO4637">
            <v>1078.0477579381673</v>
          </cell>
          <cell r="BR4637">
            <v>2030.64</v>
          </cell>
          <cell r="CE4637" t="str">
            <v>1200 - 300 - GENERAL PLANT - MINOR COMPUTER EQUIPMENT - HARDWARE</v>
          </cell>
        </row>
        <row r="4638">
          <cell r="E4638">
            <v>12436.4</v>
          </cell>
          <cell r="F4638">
            <v>12436.4</v>
          </cell>
          <cell r="L4638" t="str">
            <v>1200 - 300</v>
          </cell>
          <cell r="O4638" t="str">
            <v>OFFICE EQUIPMENT</v>
          </cell>
          <cell r="AS4638">
            <v>12436.4</v>
          </cell>
          <cell r="AV4638">
            <v>12436.4</v>
          </cell>
          <cell r="BE4638">
            <v>11192.76</v>
          </cell>
          <cell r="BG4638">
            <v>11192.76</v>
          </cell>
          <cell r="BJ4638">
            <v>11192.76</v>
          </cell>
          <cell r="BK4638" t="e">
            <v>#N/A</v>
          </cell>
          <cell r="BM4638">
            <v>12436.4</v>
          </cell>
          <cell r="BN4638">
            <v>55963.799999999996</v>
          </cell>
          <cell r="BO4638">
            <v>6218.2</v>
          </cell>
          <cell r="BR4638">
            <v>12436.4</v>
          </cell>
          <cell r="CE4638" t="str">
            <v>1200 - 300 - GENERAL PLANT - MINOR COMPUTER EQUIPMENT - HARDWARE</v>
          </cell>
        </row>
        <row r="4639">
          <cell r="E4639">
            <v>18427.54</v>
          </cell>
          <cell r="F4639">
            <v>18427.54</v>
          </cell>
          <cell r="L4639" t="str">
            <v>1200 - 300</v>
          </cell>
          <cell r="O4639" t="str">
            <v>OFFICE EQUIPMENT</v>
          </cell>
          <cell r="AS4639">
            <v>18427.54</v>
          </cell>
          <cell r="AV4639">
            <v>18427.54</v>
          </cell>
          <cell r="BE4639">
            <v>16584.786</v>
          </cell>
          <cell r="BG4639">
            <v>16584.786</v>
          </cell>
          <cell r="BJ4639">
            <v>16584.786</v>
          </cell>
          <cell r="BK4639" t="e">
            <v>#N/A</v>
          </cell>
          <cell r="BM4639">
            <v>18427.54</v>
          </cell>
          <cell r="BN4639">
            <v>82923.930000000008</v>
          </cell>
          <cell r="BO4639">
            <v>9213.77</v>
          </cell>
          <cell r="BR4639">
            <v>18427.54</v>
          </cell>
          <cell r="CE4639" t="str">
            <v>1200 - 300 - GENERAL PLANT - MINOR COMPUTER EQUIPMENT - HARDWARE</v>
          </cell>
        </row>
        <row r="4640">
          <cell r="E4640">
            <v>148557.92000000001</v>
          </cell>
          <cell r="F4640">
            <v>148557.92000000001</v>
          </cell>
          <cell r="L4640" t="str">
            <v>1200 - 300</v>
          </cell>
          <cell r="O4640" t="str">
            <v>OFFICE EQUIPMENT</v>
          </cell>
          <cell r="AS4640">
            <v>148557.92000000001</v>
          </cell>
          <cell r="AV4640">
            <v>148557.92000000001</v>
          </cell>
          <cell r="BE4640">
            <v>133702.12800000003</v>
          </cell>
          <cell r="BG4640">
            <v>133702.12800000003</v>
          </cell>
          <cell r="BJ4640">
            <v>133702.12800000003</v>
          </cell>
          <cell r="BK4640" t="e">
            <v>#N/A</v>
          </cell>
          <cell r="BM4640">
            <v>148557.92000000001</v>
          </cell>
          <cell r="BN4640">
            <v>668510.64</v>
          </cell>
          <cell r="BO4640">
            <v>74278.960000000006</v>
          </cell>
          <cell r="BR4640">
            <v>148557.92000000001</v>
          </cell>
          <cell r="CE4640" t="str">
            <v>1200 - 300 - GENERAL PLANT - MINOR COMPUTER EQUIPMENT - HARDWARE</v>
          </cell>
        </row>
        <row r="4641">
          <cell r="E4641">
            <v>39886</v>
          </cell>
          <cell r="F4641">
            <v>39886</v>
          </cell>
          <cell r="L4641" t="str">
            <v>1200 - 300</v>
          </cell>
          <cell r="O4641" t="str">
            <v>OFFICE EQUIPMENT</v>
          </cell>
          <cell r="AS4641">
            <v>39886</v>
          </cell>
          <cell r="AV4641">
            <v>39886</v>
          </cell>
          <cell r="BE4641">
            <v>35897.4</v>
          </cell>
          <cell r="BG4641">
            <v>35897.4</v>
          </cell>
          <cell r="BJ4641">
            <v>35897.4</v>
          </cell>
          <cell r="BK4641" t="e">
            <v>#N/A</v>
          </cell>
          <cell r="BM4641">
            <v>39886</v>
          </cell>
          <cell r="BN4641">
            <v>179487</v>
          </cell>
          <cell r="BO4641">
            <v>19943</v>
          </cell>
          <cell r="BR4641">
            <v>39886</v>
          </cell>
          <cell r="CE4641" t="str">
            <v>1200 - 300 - GENERAL PLANT - MINOR COMPUTER EQUIPMENT - HARDWARE</v>
          </cell>
        </row>
        <row r="4642">
          <cell r="E4642">
            <v>4264.55</v>
          </cell>
          <cell r="F4642">
            <v>4264.55</v>
          </cell>
          <cell r="L4642" t="str">
            <v>1200 - 300</v>
          </cell>
          <cell r="O4642" t="str">
            <v>OFFICE EQUIPMENT</v>
          </cell>
          <cell r="AS4642">
            <v>4264.55</v>
          </cell>
          <cell r="AV4642">
            <v>4264.55</v>
          </cell>
          <cell r="BE4642">
            <v>3838.0950000000003</v>
          </cell>
          <cell r="BG4642">
            <v>3838.0950000000003</v>
          </cell>
          <cell r="BJ4642">
            <v>3838.0950000000003</v>
          </cell>
          <cell r="BK4642" t="e">
            <v>#N/A</v>
          </cell>
          <cell r="BM4642">
            <v>4264.55</v>
          </cell>
          <cell r="BN4642">
            <v>19190.475000000002</v>
          </cell>
          <cell r="BO4642">
            <v>2132.2750000000001</v>
          </cell>
          <cell r="BR4642">
            <v>4264.55</v>
          </cell>
          <cell r="CE4642" t="str">
            <v>1200 - 300 - GENERAL PLANT - MINOR COMPUTER EQUIPMENT - HARDWARE</v>
          </cell>
        </row>
        <row r="4643">
          <cell r="E4643">
            <v>11130</v>
          </cell>
          <cell r="F4643">
            <v>11130</v>
          </cell>
          <cell r="L4643" t="str">
            <v>1200 - 300</v>
          </cell>
          <cell r="O4643" t="str">
            <v>OFFICE EQUIPMENT</v>
          </cell>
          <cell r="AS4643">
            <v>11130</v>
          </cell>
          <cell r="AV4643">
            <v>11130</v>
          </cell>
          <cell r="BE4643">
            <v>10573.5</v>
          </cell>
          <cell r="BG4643">
            <v>10573.5</v>
          </cell>
          <cell r="BJ4643">
            <v>10573.5</v>
          </cell>
          <cell r="BK4643" t="e">
            <v>#N/A</v>
          </cell>
          <cell r="BM4643">
            <v>11130</v>
          </cell>
          <cell r="BN4643">
            <v>52867.5</v>
          </cell>
          <cell r="BO4643">
            <v>2782.5</v>
          </cell>
          <cell r="BR4643">
            <v>11130</v>
          </cell>
          <cell r="CE4643" t="str">
            <v>1200 - 300 - GENERAL PLANT - MINOR COMPUTER EQUIPMENT - HARDWARE</v>
          </cell>
        </row>
        <row r="4644">
          <cell r="E4644">
            <v>2924.88</v>
          </cell>
          <cell r="F4644">
            <v>2924.88</v>
          </cell>
          <cell r="L4644" t="str">
            <v>1200 - 300</v>
          </cell>
          <cell r="O4644" t="str">
            <v>OFFICE EQUIPMENT</v>
          </cell>
          <cell r="AS4644">
            <v>2924.88</v>
          </cell>
          <cell r="AV4644">
            <v>2924.88</v>
          </cell>
          <cell r="BE4644">
            <v>2632.3920000000003</v>
          </cell>
          <cell r="BG4644">
            <v>2632.3920000000003</v>
          </cell>
          <cell r="BJ4644">
            <v>2632.3920000000003</v>
          </cell>
          <cell r="BK4644" t="e">
            <v>#N/A</v>
          </cell>
          <cell r="BM4644">
            <v>2924.88</v>
          </cell>
          <cell r="BN4644">
            <v>13161.960000000001</v>
          </cell>
          <cell r="BO4644">
            <v>1462.44</v>
          </cell>
          <cell r="BR4644">
            <v>2924.88</v>
          </cell>
          <cell r="CE4644" t="str">
            <v>1200 - 300 - GENERAL PLANT - MINOR COMPUTER EQUIPMENT - HARDWARE</v>
          </cell>
        </row>
        <row r="4645">
          <cell r="E4645">
            <v>117500</v>
          </cell>
          <cell r="F4645">
            <v>117500</v>
          </cell>
          <cell r="L4645" t="str">
            <v>1200 - 300</v>
          </cell>
          <cell r="O4645" t="str">
            <v>OFFICE EQUIPMENT</v>
          </cell>
          <cell r="AS4645">
            <v>117500</v>
          </cell>
          <cell r="AV4645">
            <v>117500</v>
          </cell>
          <cell r="BE4645">
            <v>111625</v>
          </cell>
          <cell r="BG4645">
            <v>111625</v>
          </cell>
          <cell r="BJ4645">
            <v>111625</v>
          </cell>
          <cell r="BK4645" t="e">
            <v>#N/A</v>
          </cell>
          <cell r="BM4645">
            <v>117500</v>
          </cell>
          <cell r="BN4645">
            <v>558125</v>
          </cell>
          <cell r="BO4645">
            <v>29375</v>
          </cell>
          <cell r="BR4645">
            <v>117500</v>
          </cell>
          <cell r="CE4645" t="str">
            <v>1200 - 300 - GENERAL PLANT - MINOR COMPUTER EQUIPMENT - HARDWARE</v>
          </cell>
        </row>
        <row r="4646">
          <cell r="E4646">
            <v>4745.6400000000003</v>
          </cell>
          <cell r="F4646">
            <v>4745.6400000000003</v>
          </cell>
          <cell r="L4646" t="str">
            <v>1200 - 300</v>
          </cell>
          <cell r="O4646" t="str">
            <v>OFFICE EQUIPMENT</v>
          </cell>
          <cell r="AS4646">
            <v>4745.6400000000003</v>
          </cell>
          <cell r="AV4646">
            <v>4745.6400000000003</v>
          </cell>
          <cell r="BE4646">
            <v>4508.3580000000002</v>
          </cell>
          <cell r="BG4646">
            <v>4508.3580000000002</v>
          </cell>
          <cell r="BJ4646">
            <v>4508.3580000000002</v>
          </cell>
          <cell r="BK4646" t="e">
            <v>#N/A</v>
          </cell>
          <cell r="BM4646">
            <v>4745.6400000000003</v>
          </cell>
          <cell r="BN4646">
            <v>22541.79</v>
          </cell>
          <cell r="BO4646">
            <v>1186.4100000000001</v>
          </cell>
          <cell r="BR4646">
            <v>4745.6400000000003</v>
          </cell>
          <cell r="CE4646" t="str">
            <v>1200 - 300 - GENERAL PLANT - MINOR COMPUTER EQUIPMENT - HARDWARE</v>
          </cell>
        </row>
        <row r="4647">
          <cell r="E4647">
            <v>10792.52</v>
          </cell>
          <cell r="F4647">
            <v>10792.52</v>
          </cell>
          <cell r="L4647" t="str">
            <v>1200 - 300</v>
          </cell>
          <cell r="O4647" t="str">
            <v>OFFICE EQUIPMENT</v>
          </cell>
          <cell r="AS4647">
            <v>10792.52</v>
          </cell>
          <cell r="AV4647">
            <v>10792.52</v>
          </cell>
          <cell r="BE4647">
            <v>10252.894</v>
          </cell>
          <cell r="BG4647">
            <v>10252.894</v>
          </cell>
          <cell r="BJ4647">
            <v>10252.894</v>
          </cell>
          <cell r="BK4647" t="e">
            <v>#N/A</v>
          </cell>
          <cell r="BM4647">
            <v>10792.52</v>
          </cell>
          <cell r="BN4647">
            <v>51264.47</v>
          </cell>
          <cell r="BO4647">
            <v>2698.13</v>
          </cell>
          <cell r="BR4647">
            <v>10792.52</v>
          </cell>
          <cell r="CE4647" t="str">
            <v>1200 - 300 - GENERAL PLANT - MINOR COMPUTER EQUIPMENT - HARDWARE</v>
          </cell>
        </row>
        <row r="4648">
          <cell r="E4648">
            <v>76676</v>
          </cell>
          <cell r="F4648">
            <v>-42746.14</v>
          </cell>
          <cell r="L4648" t="str">
            <v>1200 - 220</v>
          </cell>
          <cell r="O4648" t="str">
            <v>COMPUTER EQUIPMENT MAJOR</v>
          </cell>
          <cell r="AS4648">
            <v>317.66013547044031</v>
          </cell>
          <cell r="AV4648">
            <v>317.66013547044031</v>
          </cell>
          <cell r="BE4648">
            <v>15.883006773522016</v>
          </cell>
          <cell r="BG4648">
            <v>15.883006773522016</v>
          </cell>
          <cell r="BJ4648">
            <v>15.883006773522016</v>
          </cell>
          <cell r="BK4648" t="e">
            <v>#N/A</v>
          </cell>
          <cell r="BM4648">
            <v>317.66013547044031</v>
          </cell>
          <cell r="BN4648">
            <v>31.766013547044032</v>
          </cell>
          <cell r="BO4648">
            <v>7306.1831158201276</v>
          </cell>
          <cell r="BR4648">
            <v>-42746.14</v>
          </cell>
          <cell r="CE4648" t="str">
            <v>1200 - 220 - Computer Equip Major</v>
          </cell>
        </row>
        <row r="4649">
          <cell r="E4649">
            <v>76676</v>
          </cell>
          <cell r="F4649">
            <v>-42746.14</v>
          </cell>
          <cell r="L4649" t="str">
            <v>1200 - 220</v>
          </cell>
          <cell r="O4649" t="str">
            <v>COMPUTER EQUIPMENT MAJOR</v>
          </cell>
          <cell r="AS4649">
            <v>317.66013547044031</v>
          </cell>
          <cell r="AV4649">
            <v>317.66013547044031</v>
          </cell>
          <cell r="BE4649">
            <v>15.883006773522016</v>
          </cell>
          <cell r="BG4649">
            <v>15.883006773522016</v>
          </cell>
          <cell r="BJ4649">
            <v>15.883006773522016</v>
          </cell>
          <cell r="BK4649" t="e">
            <v>#N/A</v>
          </cell>
          <cell r="BM4649">
            <v>317.66013547044031</v>
          </cell>
          <cell r="BN4649">
            <v>31.766013547044032</v>
          </cell>
          <cell r="BO4649">
            <v>7306.1831158201276</v>
          </cell>
          <cell r="BR4649">
            <v>-42746.14</v>
          </cell>
          <cell r="CE4649" t="str">
            <v>1200 - 220 - Computer Equip Major</v>
          </cell>
        </row>
        <row r="4650">
          <cell r="E4650">
            <v>4624.5</v>
          </cell>
          <cell r="F4650">
            <v>-2578.1</v>
          </cell>
          <cell r="L4650" t="str">
            <v>1200 - 220</v>
          </cell>
          <cell r="O4650" t="str">
            <v>COMPUTER EQUIPMENT MAJOR</v>
          </cell>
          <cell r="AS4650">
            <v>21.225810483284071</v>
          </cell>
          <cell r="AV4650">
            <v>21.225810483284071</v>
          </cell>
          <cell r="BE4650">
            <v>1.0612905241642037</v>
          </cell>
          <cell r="BG4650">
            <v>1.0612905241642037</v>
          </cell>
          <cell r="BJ4650">
            <v>1.0612905241642037</v>
          </cell>
          <cell r="BK4650" t="e">
            <v>#N/A</v>
          </cell>
          <cell r="BM4650">
            <v>21.225810483284071</v>
          </cell>
          <cell r="BN4650">
            <v>2.1225810483284073</v>
          </cell>
          <cell r="BO4650">
            <v>466.96783063224956</v>
          </cell>
          <cell r="BR4650">
            <v>-2578.1</v>
          </cell>
          <cell r="CE4650" t="str">
            <v>1200 - 220 - Computer Equip Major</v>
          </cell>
        </row>
        <row r="4651">
          <cell r="E4651">
            <v>4624.5</v>
          </cell>
          <cell r="F4651">
            <v>-2578.1</v>
          </cell>
          <cell r="L4651" t="str">
            <v>1200 - 220</v>
          </cell>
          <cell r="O4651" t="str">
            <v>COMPUTER EQUIPMENT MAJOR</v>
          </cell>
          <cell r="AS4651">
            <v>21.225810483284071</v>
          </cell>
          <cell r="AV4651">
            <v>21.225810483284071</v>
          </cell>
          <cell r="BE4651">
            <v>1.0612905241642037</v>
          </cell>
          <cell r="BG4651">
            <v>1.0612905241642037</v>
          </cell>
          <cell r="BJ4651">
            <v>1.0612905241642037</v>
          </cell>
          <cell r="BK4651" t="e">
            <v>#N/A</v>
          </cell>
          <cell r="BM4651">
            <v>21.225810483284071</v>
          </cell>
          <cell r="BN4651">
            <v>2.1225810483284073</v>
          </cell>
          <cell r="BO4651">
            <v>466.96783063224956</v>
          </cell>
          <cell r="BR4651">
            <v>-2578.1</v>
          </cell>
          <cell r="CE4651" t="str">
            <v>1200 - 220 - Computer Equip Major</v>
          </cell>
        </row>
        <row r="4652">
          <cell r="E4652">
            <v>11505</v>
          </cell>
          <cell r="F4652">
            <v>-6413.9</v>
          </cell>
          <cell r="L4652" t="str">
            <v>1200 - 220</v>
          </cell>
          <cell r="O4652" t="str">
            <v>COMPUTER EQUIPMENT MAJOR</v>
          </cell>
          <cell r="AS4652">
            <v>52.806346547774517</v>
          </cell>
          <cell r="AV4652">
            <v>52.806346547774517</v>
          </cell>
          <cell r="BE4652">
            <v>2.6403173273887259</v>
          </cell>
          <cell r="BG4652">
            <v>2.6403173273887259</v>
          </cell>
          <cell r="BJ4652">
            <v>2.6403173273887259</v>
          </cell>
          <cell r="BK4652" t="e">
            <v>#N/A</v>
          </cell>
          <cell r="BM4652">
            <v>52.806346547774517</v>
          </cell>
          <cell r="BN4652">
            <v>5.2806346547774519</v>
          </cell>
          <cell r="BO4652">
            <v>1161.7396240510393</v>
          </cell>
          <cell r="BR4652">
            <v>-6413.9</v>
          </cell>
          <cell r="CE4652" t="str">
            <v>1200 - 220 - Computer Equip Major</v>
          </cell>
        </row>
        <row r="4653">
          <cell r="E4653">
            <v>4624.5</v>
          </cell>
          <cell r="F4653">
            <v>-2578.1</v>
          </cell>
          <cell r="L4653" t="str">
            <v>1200 - 220</v>
          </cell>
          <cell r="O4653" t="str">
            <v>COMPUTER EQUIPMENT MAJOR</v>
          </cell>
          <cell r="AS4653">
            <v>21.225810483284071</v>
          </cell>
          <cell r="AV4653">
            <v>21.225810483284071</v>
          </cell>
          <cell r="BE4653">
            <v>1.0612905241642037</v>
          </cell>
          <cell r="BG4653">
            <v>1.0612905241642037</v>
          </cell>
          <cell r="BJ4653">
            <v>1.0612905241642037</v>
          </cell>
          <cell r="BK4653" t="e">
            <v>#N/A</v>
          </cell>
          <cell r="BM4653">
            <v>21.225810483284071</v>
          </cell>
          <cell r="BN4653">
            <v>2.1225810483284073</v>
          </cell>
          <cell r="BO4653">
            <v>466.96783063224956</v>
          </cell>
          <cell r="BR4653">
            <v>-2578.1</v>
          </cell>
          <cell r="CE4653" t="str">
            <v>1200 - 220 - Computer Equip Major</v>
          </cell>
        </row>
        <row r="4654">
          <cell r="E4654">
            <v>4624.5</v>
          </cell>
          <cell r="F4654">
            <v>-2578.1</v>
          </cell>
          <cell r="L4654" t="str">
            <v>1200 - 220</v>
          </cell>
          <cell r="O4654" t="str">
            <v>COMPUTER EQUIPMENT MAJOR</v>
          </cell>
          <cell r="AS4654">
            <v>21.225810483284071</v>
          </cell>
          <cell r="AV4654">
            <v>21.225810483284071</v>
          </cell>
          <cell r="BE4654">
            <v>1.0612905241642037</v>
          </cell>
          <cell r="BG4654">
            <v>1.0612905241642037</v>
          </cell>
          <cell r="BJ4654">
            <v>1.0612905241642037</v>
          </cell>
          <cell r="BK4654" t="e">
            <v>#N/A</v>
          </cell>
          <cell r="BM4654">
            <v>21.225810483284071</v>
          </cell>
          <cell r="BN4654">
            <v>2.1225810483284073</v>
          </cell>
          <cell r="BO4654">
            <v>466.96783063224956</v>
          </cell>
          <cell r="BR4654">
            <v>-2578.1</v>
          </cell>
          <cell r="CE4654" t="str">
            <v>1200 - 220 - Computer Equip Major</v>
          </cell>
        </row>
        <row r="4655">
          <cell r="E4655">
            <v>4624.5</v>
          </cell>
          <cell r="F4655">
            <v>-2578.1</v>
          </cell>
          <cell r="L4655" t="str">
            <v>1200 - 220</v>
          </cell>
          <cell r="O4655" t="str">
            <v>COMPUTER EQUIPMENT MAJOR</v>
          </cell>
          <cell r="AS4655">
            <v>21.225810483284071</v>
          </cell>
          <cell r="AV4655">
            <v>21.225810483284071</v>
          </cell>
          <cell r="BE4655">
            <v>1.0612905241642037</v>
          </cell>
          <cell r="BG4655">
            <v>1.0612905241642037</v>
          </cell>
          <cell r="BJ4655">
            <v>1.0612905241642037</v>
          </cell>
          <cell r="BK4655" t="e">
            <v>#N/A</v>
          </cell>
          <cell r="BM4655">
            <v>21.225810483284071</v>
          </cell>
          <cell r="BN4655">
            <v>2.1225810483284073</v>
          </cell>
          <cell r="BO4655">
            <v>466.96783063224956</v>
          </cell>
          <cell r="BR4655">
            <v>-2578.1</v>
          </cell>
          <cell r="CE4655" t="str">
            <v>1200 - 220 - Computer Equip Major</v>
          </cell>
        </row>
        <row r="4656">
          <cell r="E4656">
            <v>4624</v>
          </cell>
          <cell r="F4656">
            <v>-2577.85</v>
          </cell>
          <cell r="L4656" t="str">
            <v>1200 - 220</v>
          </cell>
          <cell r="O4656" t="str">
            <v>COMPUTER EQUIPMENT MAJOR</v>
          </cell>
          <cell r="AS4656">
            <v>21.223515552969086</v>
          </cell>
          <cell r="AV4656">
            <v>21.223515552969086</v>
          </cell>
          <cell r="BE4656">
            <v>1.0611757776484543</v>
          </cell>
          <cell r="BG4656">
            <v>1.0611757776484543</v>
          </cell>
          <cell r="BJ4656">
            <v>1.0611757776484543</v>
          </cell>
          <cell r="BK4656" t="e">
            <v>#N/A</v>
          </cell>
          <cell r="BM4656">
            <v>21.223515552969086</v>
          </cell>
          <cell r="BN4656">
            <v>2.1223515552969086</v>
          </cell>
          <cell r="BO4656">
            <v>466.91734216531989</v>
          </cell>
          <cell r="BR4656">
            <v>-2577.85</v>
          </cell>
          <cell r="CE4656" t="str">
            <v>1200 - 220 - Computer Equip Major</v>
          </cell>
        </row>
        <row r="4657">
          <cell r="E4657">
            <v>4624.5</v>
          </cell>
          <cell r="F4657">
            <v>-2578.1</v>
          </cell>
          <cell r="L4657" t="str">
            <v>1200 - 220</v>
          </cell>
          <cell r="O4657" t="str">
            <v>COMPUTER EQUIPMENT MAJOR</v>
          </cell>
          <cell r="AS4657">
            <v>21.225810483284071</v>
          </cell>
          <cell r="AV4657">
            <v>21.225810483284071</v>
          </cell>
          <cell r="BE4657">
            <v>1.0612905241642037</v>
          </cell>
          <cell r="BG4657">
            <v>1.0612905241642037</v>
          </cell>
          <cell r="BJ4657">
            <v>1.0612905241642037</v>
          </cell>
          <cell r="BK4657" t="e">
            <v>#N/A</v>
          </cell>
          <cell r="BM4657">
            <v>21.225810483284071</v>
          </cell>
          <cell r="BN4657">
            <v>2.1225810483284073</v>
          </cell>
          <cell r="BO4657">
            <v>466.96783063224956</v>
          </cell>
          <cell r="BR4657">
            <v>-2578.1</v>
          </cell>
          <cell r="CE4657" t="str">
            <v>1200 - 220 - Computer Equip Major</v>
          </cell>
        </row>
        <row r="4658">
          <cell r="E4658">
            <v>4624.5</v>
          </cell>
          <cell r="F4658">
            <v>-2578.1</v>
          </cell>
          <cell r="L4658" t="str">
            <v>1200 - 220</v>
          </cell>
          <cell r="O4658" t="str">
            <v>COMPUTER EQUIPMENT MAJOR</v>
          </cell>
          <cell r="AS4658">
            <v>21.225810483284071</v>
          </cell>
          <cell r="AV4658">
            <v>21.225810483284071</v>
          </cell>
          <cell r="BE4658">
            <v>1.0612905241642037</v>
          </cell>
          <cell r="BG4658">
            <v>1.0612905241642037</v>
          </cell>
          <cell r="BJ4658">
            <v>1.0612905241642037</v>
          </cell>
          <cell r="BK4658" t="e">
            <v>#N/A</v>
          </cell>
          <cell r="BM4658">
            <v>21.225810483284071</v>
          </cell>
          <cell r="BN4658">
            <v>2.1225810483284073</v>
          </cell>
          <cell r="BO4658">
            <v>466.96783063224956</v>
          </cell>
          <cell r="BR4658">
            <v>-2578.1</v>
          </cell>
          <cell r="CE4658" t="str">
            <v>1200 - 220 - Computer Equip Major</v>
          </cell>
        </row>
        <row r="4659">
          <cell r="E4659">
            <v>4624.5</v>
          </cell>
          <cell r="F4659">
            <v>-2578.1</v>
          </cell>
          <cell r="L4659" t="str">
            <v>1200 - 220</v>
          </cell>
          <cell r="O4659" t="str">
            <v>COMPUTER EQUIPMENT MAJOR</v>
          </cell>
          <cell r="AS4659">
            <v>21.225810483284071</v>
          </cell>
          <cell r="AV4659">
            <v>21.225810483284071</v>
          </cell>
          <cell r="BE4659">
            <v>1.0612905241642037</v>
          </cell>
          <cell r="BG4659">
            <v>1.0612905241642037</v>
          </cell>
          <cell r="BJ4659">
            <v>1.0612905241642037</v>
          </cell>
          <cell r="BK4659" t="e">
            <v>#N/A</v>
          </cell>
          <cell r="BM4659">
            <v>21.225810483284071</v>
          </cell>
          <cell r="BN4659">
            <v>2.1225810483284073</v>
          </cell>
          <cell r="BO4659">
            <v>466.96783063224956</v>
          </cell>
          <cell r="BR4659">
            <v>-2578.1</v>
          </cell>
          <cell r="CE4659" t="str">
            <v>1200 - 220 - Computer Equip Major</v>
          </cell>
        </row>
        <row r="4660">
          <cell r="E4660">
            <v>11505</v>
          </cell>
          <cell r="F4660">
            <v>-6413.9</v>
          </cell>
          <cell r="L4660" t="str">
            <v>1200 - 220</v>
          </cell>
          <cell r="O4660" t="str">
            <v>COMPUTER EQUIPMENT MAJOR</v>
          </cell>
          <cell r="AS4660">
            <v>52.806346547774517</v>
          </cell>
          <cell r="AV4660">
            <v>52.806346547774517</v>
          </cell>
          <cell r="BE4660">
            <v>2.6403173273887259</v>
          </cell>
          <cell r="BG4660">
            <v>2.6403173273887259</v>
          </cell>
          <cell r="BJ4660">
            <v>2.6403173273887259</v>
          </cell>
          <cell r="BK4660" t="e">
            <v>#N/A</v>
          </cell>
          <cell r="BM4660">
            <v>52.806346547774517</v>
          </cell>
          <cell r="BN4660">
            <v>5.2806346547774519</v>
          </cell>
          <cell r="BO4660">
            <v>1161.7396240510393</v>
          </cell>
          <cell r="BR4660">
            <v>-6413.9</v>
          </cell>
          <cell r="CE4660" t="str">
            <v>1200 - 220 - Computer Equip Major</v>
          </cell>
        </row>
        <row r="4661">
          <cell r="E4661">
            <v>4624.5</v>
          </cell>
          <cell r="F4661">
            <v>-2578.1</v>
          </cell>
          <cell r="L4661" t="str">
            <v>1200 - 220</v>
          </cell>
          <cell r="O4661" t="str">
            <v>COMPUTER EQUIPMENT MAJOR</v>
          </cell>
          <cell r="AS4661">
            <v>21.225810483284071</v>
          </cell>
          <cell r="AV4661">
            <v>21.225810483284071</v>
          </cell>
          <cell r="BE4661">
            <v>1.0612905241642037</v>
          </cell>
          <cell r="BG4661">
            <v>1.0612905241642037</v>
          </cell>
          <cell r="BJ4661">
            <v>1.0612905241642037</v>
          </cell>
          <cell r="BK4661" t="e">
            <v>#N/A</v>
          </cell>
          <cell r="BM4661">
            <v>21.225810483284071</v>
          </cell>
          <cell r="BN4661">
            <v>2.1225810483284073</v>
          </cell>
          <cell r="BO4661">
            <v>466.96783063224956</v>
          </cell>
          <cell r="BR4661">
            <v>-2578.1</v>
          </cell>
          <cell r="CE4661" t="str">
            <v>1200 - 220 - Computer Equip Major</v>
          </cell>
        </row>
        <row r="4662">
          <cell r="E4662">
            <v>4624.5</v>
          </cell>
          <cell r="F4662">
            <v>-2578.1</v>
          </cell>
          <cell r="L4662" t="str">
            <v>1200 - 220</v>
          </cell>
          <cell r="O4662" t="str">
            <v>COMPUTER EQUIPMENT MAJOR</v>
          </cell>
          <cell r="AS4662">
            <v>21.225810483284071</v>
          </cell>
          <cell r="AV4662">
            <v>21.225810483284071</v>
          </cell>
          <cell r="BE4662">
            <v>1.0612905241642037</v>
          </cell>
          <cell r="BG4662">
            <v>1.0612905241642037</v>
          </cell>
          <cell r="BJ4662">
            <v>1.0612905241642037</v>
          </cell>
          <cell r="BK4662" t="e">
            <v>#N/A</v>
          </cell>
          <cell r="BM4662">
            <v>21.225810483284071</v>
          </cell>
          <cell r="BN4662">
            <v>2.1225810483284073</v>
          </cell>
          <cell r="BO4662">
            <v>466.96783063224956</v>
          </cell>
          <cell r="BR4662">
            <v>-2578.1</v>
          </cell>
          <cell r="CE4662" t="str">
            <v>1200 - 220 - Computer Equip Major</v>
          </cell>
        </row>
        <row r="4663">
          <cell r="E4663">
            <v>279254</v>
          </cell>
          <cell r="F4663">
            <v>-155681.47</v>
          </cell>
          <cell r="L4663" t="str">
            <v>1200 - 220</v>
          </cell>
          <cell r="O4663" t="str">
            <v>COMPUTER EQUIPMENT MAJOR</v>
          </cell>
          <cell r="AS4663">
            <v>3593.3148916063919</v>
          </cell>
          <cell r="AV4663">
            <v>3593.3148916063919</v>
          </cell>
          <cell r="BE4663">
            <v>179.6657445803196</v>
          </cell>
          <cell r="BG4663">
            <v>179.6657445803196</v>
          </cell>
          <cell r="BJ4663">
            <v>179.6657445803196</v>
          </cell>
          <cell r="BK4663" t="e">
            <v>#N/A</v>
          </cell>
          <cell r="BM4663">
            <v>3593.3148916063919</v>
          </cell>
          <cell r="BN4663">
            <v>359.33148916063919</v>
          </cell>
          <cell r="BO4663">
            <v>64679.668048915053</v>
          </cell>
          <cell r="BR4663">
            <v>-155681.47</v>
          </cell>
          <cell r="CE4663" t="str">
            <v>1200 - 220 - Computer Equip Major</v>
          </cell>
        </row>
        <row r="4664">
          <cell r="E4664">
            <v>1738833.5</v>
          </cell>
          <cell r="F4664">
            <v>-969383.45</v>
          </cell>
          <cell r="L4664" t="str">
            <v>1200 - 220</v>
          </cell>
          <cell r="O4664" t="str">
            <v>COMPUTER EQUIPMENT MAJOR</v>
          </cell>
          <cell r="AS4664">
            <v>22374.527525385722</v>
          </cell>
          <cell r="AV4664">
            <v>22374.527525385722</v>
          </cell>
          <cell r="BE4664">
            <v>1118.7263762692862</v>
          </cell>
          <cell r="BG4664">
            <v>1118.7263762692862</v>
          </cell>
          <cell r="BJ4664">
            <v>1118.7263762692862</v>
          </cell>
          <cell r="BK4664" t="e">
            <v>#N/A</v>
          </cell>
          <cell r="BM4664">
            <v>22374.527525385722</v>
          </cell>
          <cell r="BN4664">
            <v>2237.4527525385724</v>
          </cell>
          <cell r="BO4664">
            <v>402741.495456943</v>
          </cell>
          <cell r="BR4664">
            <v>-969383.45</v>
          </cell>
          <cell r="CE4664" t="str">
            <v>1200 - 220 - Computer Equip Major</v>
          </cell>
        </row>
        <row r="4665">
          <cell r="E4665">
            <v>335325.27</v>
          </cell>
          <cell r="F4665">
            <v>-186940.7</v>
          </cell>
          <cell r="L4665" t="str">
            <v>1200 - 220</v>
          </cell>
          <cell r="O4665" t="str">
            <v>COMPUTER EQUIPMENT MAJOR</v>
          </cell>
          <cell r="AS4665">
            <v>4314.814778742415</v>
          </cell>
          <cell r="AV4665">
            <v>4314.814778742415</v>
          </cell>
          <cell r="BE4665">
            <v>215.74073893712077</v>
          </cell>
          <cell r="BG4665">
            <v>215.74073893712077</v>
          </cell>
          <cell r="BJ4665">
            <v>215.74073893712077</v>
          </cell>
          <cell r="BK4665" t="e">
            <v>#N/A</v>
          </cell>
          <cell r="BM4665">
            <v>4314.814778742415</v>
          </cell>
          <cell r="BN4665">
            <v>431.48147787424153</v>
          </cell>
          <cell r="BO4665">
            <v>77666.666017363474</v>
          </cell>
          <cell r="BR4665">
            <v>-186940.7</v>
          </cell>
          <cell r="CE4665" t="str">
            <v>1200 - 220 - Computer Equip Major</v>
          </cell>
        </row>
        <row r="4666">
          <cell r="E4666">
            <v>290204</v>
          </cell>
          <cell r="F4666">
            <v>-161786.03</v>
          </cell>
          <cell r="L4666" t="str">
            <v>1200 - 220</v>
          </cell>
          <cell r="O4666" t="str">
            <v>COMPUTER EQUIPMENT MAJOR</v>
          </cell>
          <cell r="AS4666">
            <v>3734.2145673964974</v>
          </cell>
          <cell r="AV4666">
            <v>3734.2145673964974</v>
          </cell>
          <cell r="BE4666">
            <v>186.71072836982489</v>
          </cell>
          <cell r="BG4666">
            <v>186.71072836982489</v>
          </cell>
          <cell r="BJ4666">
            <v>186.71072836982489</v>
          </cell>
          <cell r="BK4666" t="e">
            <v>#N/A</v>
          </cell>
          <cell r="BM4666">
            <v>3734.2145673964974</v>
          </cell>
          <cell r="BN4666">
            <v>373.42145673964978</v>
          </cell>
          <cell r="BO4666">
            <v>67215.862213136948</v>
          </cell>
          <cell r="BR4666">
            <v>-161786.03</v>
          </cell>
          <cell r="CE4666" t="str">
            <v>1200 - 220 - Computer Equip Major</v>
          </cell>
        </row>
        <row r="4667">
          <cell r="E4667">
            <v>147879.07999999999</v>
          </cell>
          <cell r="F4667">
            <v>-15888.08</v>
          </cell>
          <cell r="L4667" t="str">
            <v>1200 - 220</v>
          </cell>
          <cell r="O4667" t="str">
            <v>COMPUTER EQUIPMENT MAJOR</v>
          </cell>
          <cell r="AS4667">
            <v>14059.795742334123</v>
          </cell>
          <cell r="AV4667">
            <v>14059.795742334123</v>
          </cell>
          <cell r="BE4667">
            <v>702.98978711670622</v>
          </cell>
          <cell r="BG4667">
            <v>702.98978711670622</v>
          </cell>
          <cell r="BJ4667">
            <v>702.98978711670622</v>
          </cell>
          <cell r="BK4667" t="e">
            <v>#N/A</v>
          </cell>
          <cell r="BM4667">
            <v>14059.795742334123</v>
          </cell>
          <cell r="BN4667">
            <v>1405.9795742334124</v>
          </cell>
          <cell r="BO4667">
            <v>168717.54890800948</v>
          </cell>
          <cell r="BR4667">
            <v>-15888.08</v>
          </cell>
          <cell r="CE4667" t="str">
            <v>1200 - 220 - Computer Equip Major</v>
          </cell>
        </row>
        <row r="4668">
          <cell r="E4668">
            <v>13454.36</v>
          </cell>
          <cell r="F4668">
            <v>-1445.53</v>
          </cell>
          <cell r="L4668" t="str">
            <v>1200 - 220</v>
          </cell>
          <cell r="O4668" t="str">
            <v>COMPUTER EQUIPMENT MAJOR</v>
          </cell>
          <cell r="AS4668">
            <v>1279.1907648048023</v>
          </cell>
          <cell r="AV4668">
            <v>1279.1907648048023</v>
          </cell>
          <cell r="BE4668">
            <v>63.959538240240114</v>
          </cell>
          <cell r="BG4668">
            <v>63.959538240240114</v>
          </cell>
          <cell r="BJ4668">
            <v>63.959538240240114</v>
          </cell>
          <cell r="BK4668" t="e">
            <v>#N/A</v>
          </cell>
          <cell r="BM4668">
            <v>1279.1907648048023</v>
          </cell>
          <cell r="BN4668">
            <v>127.91907648048023</v>
          </cell>
          <cell r="BO4668">
            <v>15350.289177657627</v>
          </cell>
          <cell r="BR4668">
            <v>-1445.53</v>
          </cell>
          <cell r="CE4668" t="str">
            <v>1200 - 220 - Computer Equip Major</v>
          </cell>
        </row>
        <row r="4669">
          <cell r="E4669">
            <v>147879.07999999999</v>
          </cell>
          <cell r="F4669">
            <v>-15888.08</v>
          </cell>
          <cell r="L4669" t="str">
            <v>1200 - 220</v>
          </cell>
          <cell r="O4669" t="str">
            <v>COMPUTER EQUIPMENT MAJOR</v>
          </cell>
          <cell r="AS4669">
            <v>14059.795742334123</v>
          </cell>
          <cell r="AV4669">
            <v>14059.795742334123</v>
          </cell>
          <cell r="BE4669">
            <v>702.98978711670622</v>
          </cell>
          <cell r="BG4669">
            <v>702.98978711670622</v>
          </cell>
          <cell r="BJ4669">
            <v>702.98978711670622</v>
          </cell>
          <cell r="BK4669" t="e">
            <v>#N/A</v>
          </cell>
          <cell r="BM4669">
            <v>14059.795742334123</v>
          </cell>
          <cell r="BN4669">
            <v>1405.9795742334124</v>
          </cell>
          <cell r="BO4669">
            <v>168717.54890800948</v>
          </cell>
          <cell r="BR4669">
            <v>-15888.08</v>
          </cell>
          <cell r="CE4669" t="str">
            <v>1200 - 220 - Computer Equip Major</v>
          </cell>
        </row>
        <row r="4670">
          <cell r="E4670">
            <v>13454.36</v>
          </cell>
          <cell r="F4670">
            <v>-1445.53</v>
          </cell>
          <cell r="L4670" t="str">
            <v>1200 - 220</v>
          </cell>
          <cell r="O4670" t="str">
            <v>COMPUTER EQUIPMENT MAJOR</v>
          </cell>
          <cell r="AS4670">
            <v>1279.1907648048023</v>
          </cell>
          <cell r="AV4670">
            <v>1279.1907648048023</v>
          </cell>
          <cell r="BE4670">
            <v>63.959538240240114</v>
          </cell>
          <cell r="BG4670">
            <v>63.959538240240114</v>
          </cell>
          <cell r="BJ4670">
            <v>63.959538240240114</v>
          </cell>
          <cell r="BK4670" t="e">
            <v>#N/A</v>
          </cell>
          <cell r="BM4670">
            <v>1279.1907648048023</v>
          </cell>
          <cell r="BN4670">
            <v>127.91907648048023</v>
          </cell>
          <cell r="BO4670">
            <v>15350.289177657627</v>
          </cell>
          <cell r="BR4670">
            <v>-1445.53</v>
          </cell>
          <cell r="CE4670" t="str">
            <v>1200 - 220 - Computer Equip Major</v>
          </cell>
        </row>
        <row r="4671">
          <cell r="E4671">
            <v>13454.36</v>
          </cell>
          <cell r="F4671">
            <v>-1445.53</v>
          </cell>
          <cell r="L4671" t="str">
            <v>1200 - 220</v>
          </cell>
          <cell r="O4671" t="str">
            <v>COMPUTER EQUIPMENT MAJOR</v>
          </cell>
          <cell r="AS4671">
            <v>1279.1907648048023</v>
          </cell>
          <cell r="AV4671">
            <v>1279.1907648048023</v>
          </cell>
          <cell r="BE4671">
            <v>63.959538240240114</v>
          </cell>
          <cell r="BG4671">
            <v>63.959538240240114</v>
          </cell>
          <cell r="BJ4671">
            <v>63.959538240240114</v>
          </cell>
          <cell r="BK4671" t="e">
            <v>#N/A</v>
          </cell>
          <cell r="BM4671">
            <v>1279.1907648048023</v>
          </cell>
          <cell r="BN4671">
            <v>127.91907648048023</v>
          </cell>
          <cell r="BO4671">
            <v>15350.289177657627</v>
          </cell>
          <cell r="BR4671">
            <v>-1445.53</v>
          </cell>
          <cell r="CE4671" t="str">
            <v>1200 - 220 - Computer Equip Major</v>
          </cell>
        </row>
        <row r="4672">
          <cell r="E4672">
            <v>147879.07999999999</v>
          </cell>
          <cell r="F4672">
            <v>-15888.08</v>
          </cell>
          <cell r="L4672" t="str">
            <v>1200 - 220</v>
          </cell>
          <cell r="O4672" t="str">
            <v>COMPUTER EQUIPMENT MAJOR</v>
          </cell>
          <cell r="AS4672">
            <v>14059.795742334123</v>
          </cell>
          <cell r="AV4672">
            <v>14059.795742334123</v>
          </cell>
          <cell r="BE4672">
            <v>702.98978711670622</v>
          </cell>
          <cell r="BG4672">
            <v>702.98978711670622</v>
          </cell>
          <cell r="BJ4672">
            <v>702.98978711670622</v>
          </cell>
          <cell r="BK4672" t="e">
            <v>#N/A</v>
          </cell>
          <cell r="BM4672">
            <v>14059.795742334123</v>
          </cell>
          <cell r="BN4672">
            <v>1405.9795742334124</v>
          </cell>
          <cell r="BO4672">
            <v>168717.54890800948</v>
          </cell>
          <cell r="BR4672">
            <v>-15888.08</v>
          </cell>
          <cell r="CE4672" t="str">
            <v>1200 - 220 - Computer Equip Major</v>
          </cell>
        </row>
        <row r="4673">
          <cell r="E4673">
            <v>4624.5</v>
          </cell>
          <cell r="F4673">
            <v>-2578.1</v>
          </cell>
          <cell r="L4673" t="str">
            <v>1200 - 220</v>
          </cell>
          <cell r="O4673" t="str">
            <v>COMPUTER EQUIPMENT MAJOR</v>
          </cell>
          <cell r="AS4673">
            <v>21.225810483284071</v>
          </cell>
          <cell r="AV4673">
            <v>21.225810483284071</v>
          </cell>
          <cell r="BE4673">
            <v>1.0612905241642037</v>
          </cell>
          <cell r="BG4673">
            <v>1.0612905241642037</v>
          </cell>
          <cell r="BJ4673">
            <v>1.0612905241642037</v>
          </cell>
          <cell r="BK4673" t="e">
            <v>#N/A</v>
          </cell>
          <cell r="BM4673">
            <v>21.225810483284071</v>
          </cell>
          <cell r="BN4673">
            <v>2.1225810483284073</v>
          </cell>
          <cell r="BO4673">
            <v>466.96783063224956</v>
          </cell>
          <cell r="BR4673">
            <v>-2578.1</v>
          </cell>
          <cell r="CE4673" t="str">
            <v>1200 - 220 - Computer Equip Major</v>
          </cell>
        </row>
        <row r="4674">
          <cell r="E4674">
            <v>202644.2</v>
          </cell>
          <cell r="F4674">
            <v>-112972.27</v>
          </cell>
          <cell r="L4674" t="str">
            <v>1200 - 220</v>
          </cell>
          <cell r="O4674" t="str">
            <v>COMPUTER EQUIPMENT MAJOR</v>
          </cell>
          <cell r="AS4674">
            <v>2607.5344365977357</v>
          </cell>
          <cell r="AV4674">
            <v>2607.5344365977357</v>
          </cell>
          <cell r="BE4674">
            <v>130.3767218298868</v>
          </cell>
          <cell r="BG4674">
            <v>130.3767218298868</v>
          </cell>
          <cell r="BJ4674">
            <v>130.3767218298868</v>
          </cell>
          <cell r="BK4674" t="e">
            <v>#N/A</v>
          </cell>
          <cell r="BM4674">
            <v>2607.5344365977357</v>
          </cell>
          <cell r="BN4674">
            <v>260.75344365977361</v>
          </cell>
          <cell r="BO4674">
            <v>46935.619858759244</v>
          </cell>
          <cell r="BR4674">
            <v>-112972.27</v>
          </cell>
          <cell r="CE4674" t="str">
            <v>1200 - 220 - Computer Equip Major</v>
          </cell>
        </row>
        <row r="4675">
          <cell r="E4675">
            <v>246062.79</v>
          </cell>
          <cell r="F4675">
            <v>233653</v>
          </cell>
          <cell r="L4675" t="str">
            <v>1200 - 220</v>
          </cell>
          <cell r="O4675" t="str">
            <v>COMPUTER EQUIPMENT MAJOR</v>
          </cell>
          <cell r="AS4675">
            <v>139637.22278870415</v>
          </cell>
          <cell r="AV4675">
            <v>139637.22278870415</v>
          </cell>
          <cell r="BE4675">
            <v>6981.8611394352083</v>
          </cell>
          <cell r="BG4675">
            <v>6981.8611394352083</v>
          </cell>
          <cell r="BJ4675">
            <v>6981.8611394352083</v>
          </cell>
          <cell r="BK4675" t="e">
            <v>#N/A</v>
          </cell>
          <cell r="BM4675">
            <v>139637.22278870415</v>
          </cell>
          <cell r="BN4675">
            <v>13963.722278870417</v>
          </cell>
          <cell r="BO4675">
            <v>802914.03103504889</v>
          </cell>
          <cell r="BR4675">
            <v>233653</v>
          </cell>
          <cell r="CE4675" t="str">
            <v>1200 - 220 - Computer Equip Major</v>
          </cell>
        </row>
        <row r="4676">
          <cell r="E4676">
            <v>924951.53</v>
          </cell>
          <cell r="F4676">
            <v>824902.6</v>
          </cell>
          <cell r="L4676" t="str">
            <v>1200 - 220</v>
          </cell>
          <cell r="O4676" t="str">
            <v>COMPUTER EQUIPMENT MAJOR</v>
          </cell>
          <cell r="AS4676">
            <v>832921.98597591894</v>
          </cell>
          <cell r="AV4676">
            <v>832921.98597591894</v>
          </cell>
          <cell r="BE4676">
            <v>416460.99298795947</v>
          </cell>
          <cell r="BG4676">
            <v>416460.99298795947</v>
          </cell>
          <cell r="BJ4676">
            <v>416460.99298795947</v>
          </cell>
          <cell r="BK4676" t="e">
            <v>#N/A</v>
          </cell>
          <cell r="BM4676">
            <v>832921.98597591894</v>
          </cell>
          <cell r="BN4676">
            <v>2082304.9649397973</v>
          </cell>
          <cell r="BO4676">
            <v>2082304.9649397973</v>
          </cell>
          <cell r="BR4676">
            <v>824902.6</v>
          </cell>
          <cell r="CE4676" t="str">
            <v>1200 - 220 - Computer Equip Major</v>
          </cell>
        </row>
        <row r="4677">
          <cell r="E4677">
            <v>16998</v>
          </cell>
          <cell r="F4677">
            <v>-8994.26</v>
          </cell>
          <cell r="L4677" t="str">
            <v>1200 - 210</v>
          </cell>
          <cell r="O4677" t="str">
            <v>COMPUTER EQUIPMENT MAJOR</v>
          </cell>
          <cell r="AS4677">
            <v>78.018450988185236</v>
          </cell>
          <cell r="AV4677">
            <v>78.018450988185236</v>
          </cell>
          <cell r="BE4677">
            <v>3.9009225494092621</v>
          </cell>
          <cell r="BG4677">
            <v>3.9009225494092621</v>
          </cell>
          <cell r="BJ4677">
            <v>3.9009225494092621</v>
          </cell>
          <cell r="BK4677" t="e">
            <v>#N/A</v>
          </cell>
          <cell r="BM4677">
            <v>78.018450988185236</v>
          </cell>
          <cell r="BN4677">
            <v>7.8018450988185242</v>
          </cell>
          <cell r="BO4677">
            <v>1716.4059217400752</v>
          </cell>
          <cell r="BR4677">
            <v>-8994.26</v>
          </cell>
          <cell r="CE4677" t="str">
            <v>1200 - 210 - Computer Equip Major</v>
          </cell>
        </row>
        <row r="4678">
          <cell r="E4678">
            <v>16998</v>
          </cell>
          <cell r="F4678">
            <v>-8994.26</v>
          </cell>
          <cell r="L4678" t="str">
            <v>1200 - 210</v>
          </cell>
          <cell r="O4678" t="str">
            <v>COMPUTER EQUIPMENT MAJOR</v>
          </cell>
          <cell r="AS4678">
            <v>78.018450988185236</v>
          </cell>
          <cell r="AV4678">
            <v>78.018450988185236</v>
          </cell>
          <cell r="BE4678">
            <v>3.9009225494092621</v>
          </cell>
          <cell r="BG4678">
            <v>3.9009225494092621</v>
          </cell>
          <cell r="BJ4678">
            <v>3.9009225494092621</v>
          </cell>
          <cell r="BK4678" t="e">
            <v>#N/A</v>
          </cell>
          <cell r="BM4678">
            <v>78.018450988185236</v>
          </cell>
          <cell r="BN4678">
            <v>7.8018450988185242</v>
          </cell>
          <cell r="BO4678">
            <v>1716.4059217400752</v>
          </cell>
          <cell r="BR4678">
            <v>-8994.26</v>
          </cell>
          <cell r="CE4678" t="str">
            <v>1200 - 210 - Computer Equip Major</v>
          </cell>
        </row>
        <row r="4679">
          <cell r="E4679">
            <v>4540</v>
          </cell>
          <cell r="F4679">
            <v>-2191.5100000000002</v>
          </cell>
          <cell r="L4679" t="str">
            <v>1200 - 210</v>
          </cell>
          <cell r="O4679" t="str">
            <v>COMPUTER EQUIPMENT MAJOR</v>
          </cell>
          <cell r="AS4679">
            <v>20.83796726005183</v>
          </cell>
          <cell r="AV4679">
            <v>20.83796726005183</v>
          </cell>
          <cell r="BE4679">
            <v>1.0418983630025915</v>
          </cell>
          <cell r="BG4679">
            <v>1.0418983630025915</v>
          </cell>
          <cell r="BJ4679">
            <v>1.0418983630025915</v>
          </cell>
          <cell r="BK4679" t="e">
            <v>#N/A</v>
          </cell>
          <cell r="BM4679">
            <v>20.83796726005183</v>
          </cell>
          <cell r="BN4679">
            <v>2.0837967260051831</v>
          </cell>
          <cell r="BO4679">
            <v>458.43527972114026</v>
          </cell>
          <cell r="BR4679">
            <v>-2191.5100000000002</v>
          </cell>
          <cell r="CE4679" t="str">
            <v>1200 - 210 - Computer Equip Major</v>
          </cell>
        </row>
        <row r="4680">
          <cell r="E4680">
            <v>4540</v>
          </cell>
          <cell r="F4680">
            <v>-2191.5100000000002</v>
          </cell>
          <cell r="L4680" t="str">
            <v>1200 - 210</v>
          </cell>
          <cell r="O4680" t="str">
            <v>COMPUTER EQUIPMENT MAJOR</v>
          </cell>
          <cell r="AS4680">
            <v>20.83796726005183</v>
          </cell>
          <cell r="AV4680">
            <v>20.83796726005183</v>
          </cell>
          <cell r="BE4680">
            <v>1.0418983630025915</v>
          </cell>
          <cell r="BG4680">
            <v>1.0418983630025915</v>
          </cell>
          <cell r="BJ4680">
            <v>1.0418983630025915</v>
          </cell>
          <cell r="BK4680" t="e">
            <v>#N/A</v>
          </cell>
          <cell r="BM4680">
            <v>20.83796726005183</v>
          </cell>
          <cell r="BN4680">
            <v>2.0837967260051831</v>
          </cell>
          <cell r="BO4680">
            <v>458.43527972114026</v>
          </cell>
          <cell r="BR4680">
            <v>-2191.5100000000002</v>
          </cell>
          <cell r="CE4680" t="str">
            <v>1200 - 210 - Computer Equip Major</v>
          </cell>
        </row>
        <row r="4681">
          <cell r="E4681">
            <v>5732</v>
          </cell>
          <cell r="F4681">
            <v>-2966.23</v>
          </cell>
          <cell r="L4681" t="str">
            <v>1200 - 210</v>
          </cell>
          <cell r="O4681" t="str">
            <v>COMPUTER EQUIPMENT MAJOR</v>
          </cell>
          <cell r="AS4681">
            <v>28.393874127177206</v>
          </cell>
          <cell r="AV4681">
            <v>28.393874127177206</v>
          </cell>
          <cell r="BE4681">
            <v>1.4196937063588604</v>
          </cell>
          <cell r="BG4681">
            <v>1.4196937063588604</v>
          </cell>
          <cell r="BJ4681">
            <v>1.4196937063588604</v>
          </cell>
          <cell r="BK4681" t="e">
            <v>#N/A</v>
          </cell>
          <cell r="BM4681">
            <v>28.393874127177206</v>
          </cell>
          <cell r="BN4681">
            <v>2.8393874127177208</v>
          </cell>
          <cell r="BO4681">
            <v>596.27135667072127</v>
          </cell>
          <cell r="BR4681">
            <v>-2966.23</v>
          </cell>
          <cell r="CE4681" t="str">
            <v>1200 - 210 - Computer Equip Major</v>
          </cell>
        </row>
        <row r="4682">
          <cell r="E4682">
            <v>5732</v>
          </cell>
          <cell r="F4682">
            <v>-2966.23</v>
          </cell>
          <cell r="L4682" t="str">
            <v>1200 - 210</v>
          </cell>
          <cell r="O4682" t="str">
            <v>COMPUTER EQUIPMENT MAJOR</v>
          </cell>
          <cell r="AS4682">
            <v>28.393874127177206</v>
          </cell>
          <cell r="AV4682">
            <v>28.393874127177206</v>
          </cell>
          <cell r="BE4682">
            <v>1.4196937063588604</v>
          </cell>
          <cell r="BG4682">
            <v>1.4196937063588604</v>
          </cell>
          <cell r="BJ4682">
            <v>1.4196937063588604</v>
          </cell>
          <cell r="BK4682" t="e">
            <v>#N/A</v>
          </cell>
          <cell r="BM4682">
            <v>28.393874127177206</v>
          </cell>
          <cell r="BN4682">
            <v>2.8393874127177208</v>
          </cell>
          <cell r="BO4682">
            <v>596.27135667072127</v>
          </cell>
          <cell r="BR4682">
            <v>-2966.23</v>
          </cell>
          <cell r="CE4682" t="str">
            <v>1200 - 210 - Computer Equip Major</v>
          </cell>
        </row>
        <row r="4683">
          <cell r="E4683">
            <v>6395.5</v>
          </cell>
          <cell r="F4683">
            <v>-3342.89</v>
          </cell>
          <cell r="L4683" t="str">
            <v>1200 - 210</v>
          </cell>
          <cell r="O4683" t="str">
            <v>COMPUTER EQUIPMENT MAJOR</v>
          </cell>
          <cell r="AS4683">
            <v>31.680569082407857</v>
          </cell>
          <cell r="AV4683">
            <v>31.680569082407857</v>
          </cell>
          <cell r="BE4683">
            <v>1.5840284541203928</v>
          </cell>
          <cell r="BG4683">
            <v>1.5840284541203928</v>
          </cell>
          <cell r="BJ4683">
            <v>1.5840284541203928</v>
          </cell>
          <cell r="BK4683" t="e">
            <v>#N/A</v>
          </cell>
          <cell r="BM4683">
            <v>31.680569082407857</v>
          </cell>
          <cell r="BN4683">
            <v>3.1680569082407857</v>
          </cell>
          <cell r="BO4683">
            <v>665.29195073056496</v>
          </cell>
          <cell r="BR4683">
            <v>-3342.89</v>
          </cell>
          <cell r="CE4683" t="str">
            <v>1200 - 210 - Computer Equip Major</v>
          </cell>
        </row>
        <row r="4684">
          <cell r="E4684">
            <v>6395.5</v>
          </cell>
          <cell r="F4684">
            <v>-3342.89</v>
          </cell>
          <cell r="L4684" t="str">
            <v>1200 - 210</v>
          </cell>
          <cell r="O4684" t="str">
            <v>COMPUTER EQUIPMENT MAJOR</v>
          </cell>
          <cell r="AS4684">
            <v>31.680569082407857</v>
          </cell>
          <cell r="AV4684">
            <v>31.680569082407857</v>
          </cell>
          <cell r="BE4684">
            <v>1.5840284541203928</v>
          </cell>
          <cell r="BG4684">
            <v>1.5840284541203928</v>
          </cell>
          <cell r="BJ4684">
            <v>1.5840284541203928</v>
          </cell>
          <cell r="BK4684" t="e">
            <v>#N/A</v>
          </cell>
          <cell r="BM4684">
            <v>31.680569082407857</v>
          </cell>
          <cell r="BN4684">
            <v>3.1680569082407857</v>
          </cell>
          <cell r="BO4684">
            <v>665.29195073056496</v>
          </cell>
          <cell r="BR4684">
            <v>-3342.89</v>
          </cell>
          <cell r="CE4684" t="str">
            <v>1200 - 210 - Computer Equip Major</v>
          </cell>
        </row>
        <row r="4685">
          <cell r="E4685">
            <v>5731.5</v>
          </cell>
          <cell r="F4685">
            <v>-2965.95</v>
          </cell>
          <cell r="L4685" t="str">
            <v>1200 - 210</v>
          </cell>
          <cell r="O4685" t="str">
            <v>COMPUTER EQUIPMENT MAJOR</v>
          </cell>
          <cell r="AS4685">
            <v>28.391397341227524</v>
          </cell>
          <cell r="AV4685">
            <v>28.391397341227524</v>
          </cell>
          <cell r="BE4685">
            <v>1.4195698670613763</v>
          </cell>
          <cell r="BG4685">
            <v>1.4195698670613763</v>
          </cell>
          <cell r="BJ4685">
            <v>1.4195698670613763</v>
          </cell>
          <cell r="BK4685" t="e">
            <v>#N/A</v>
          </cell>
          <cell r="BM4685">
            <v>28.391397341227524</v>
          </cell>
          <cell r="BN4685">
            <v>2.8391397341227527</v>
          </cell>
          <cell r="BO4685">
            <v>596.21934416577801</v>
          </cell>
          <cell r="BR4685">
            <v>-2965.95</v>
          </cell>
          <cell r="CE4685" t="str">
            <v>1200 - 210 - Computer Equip Major</v>
          </cell>
        </row>
        <row r="4686">
          <cell r="E4686">
            <v>5731.5</v>
          </cell>
          <cell r="F4686">
            <v>-2965.95</v>
          </cell>
          <cell r="L4686" t="str">
            <v>1200 - 210</v>
          </cell>
          <cell r="O4686" t="str">
            <v>COMPUTER EQUIPMENT MAJOR</v>
          </cell>
          <cell r="AS4686">
            <v>28.391397341227524</v>
          </cell>
          <cell r="AV4686">
            <v>28.391397341227524</v>
          </cell>
          <cell r="BE4686">
            <v>1.4195698670613763</v>
          </cell>
          <cell r="BG4686">
            <v>1.4195698670613763</v>
          </cell>
          <cell r="BJ4686">
            <v>1.4195698670613763</v>
          </cell>
          <cell r="BK4686" t="e">
            <v>#N/A</v>
          </cell>
          <cell r="BM4686">
            <v>28.391397341227524</v>
          </cell>
          <cell r="BN4686">
            <v>2.8391397341227527</v>
          </cell>
          <cell r="BO4686">
            <v>596.21934416577801</v>
          </cell>
          <cell r="BR4686">
            <v>-2965.95</v>
          </cell>
          <cell r="CE4686" t="str">
            <v>1200 - 210 - Computer Equip Major</v>
          </cell>
        </row>
        <row r="4687">
          <cell r="E4687">
            <v>3914</v>
          </cell>
          <cell r="F4687">
            <v>-2032.75</v>
          </cell>
          <cell r="L4687" t="str">
            <v>1200 - 210</v>
          </cell>
          <cell r="O4687" t="str">
            <v>COMPUTER EQUIPMENT MAJOR</v>
          </cell>
          <cell r="AS4687">
            <v>23.220279624949551</v>
          </cell>
          <cell r="AV4687">
            <v>23.220279624949551</v>
          </cell>
          <cell r="BE4687">
            <v>1.1610139812474776</v>
          </cell>
          <cell r="BG4687">
            <v>1.1610139812474776</v>
          </cell>
          <cell r="BJ4687">
            <v>1.1610139812474776</v>
          </cell>
          <cell r="BK4687" t="e">
            <v>#N/A</v>
          </cell>
          <cell r="BM4687">
            <v>23.220279624949551</v>
          </cell>
          <cell r="BN4687">
            <v>2.3220279624949551</v>
          </cell>
          <cell r="BO4687">
            <v>464.40559249899104</v>
          </cell>
          <cell r="BR4687">
            <v>-2032.75</v>
          </cell>
          <cell r="CE4687" t="str">
            <v>1200 - 210 - Computer Equip Major</v>
          </cell>
        </row>
        <row r="4688">
          <cell r="E4688">
            <v>3914</v>
          </cell>
          <cell r="F4688">
            <v>-2032.75</v>
          </cell>
          <cell r="L4688" t="str">
            <v>1200 - 210</v>
          </cell>
          <cell r="O4688" t="str">
            <v>COMPUTER EQUIPMENT MAJOR</v>
          </cell>
          <cell r="AS4688">
            <v>23.220279624949551</v>
          </cell>
          <cell r="AV4688">
            <v>23.220279624949551</v>
          </cell>
          <cell r="BE4688">
            <v>1.1610139812474776</v>
          </cell>
          <cell r="BG4688">
            <v>1.1610139812474776</v>
          </cell>
          <cell r="BJ4688">
            <v>1.1610139812474776</v>
          </cell>
          <cell r="BK4688" t="e">
            <v>#N/A</v>
          </cell>
          <cell r="BM4688">
            <v>23.220279624949551</v>
          </cell>
          <cell r="BN4688">
            <v>2.3220279624949551</v>
          </cell>
          <cell r="BO4688">
            <v>464.40559249899104</v>
          </cell>
          <cell r="BR4688">
            <v>-2032.75</v>
          </cell>
          <cell r="CE4688" t="str">
            <v>1200 - 210 - Computer Equip Major</v>
          </cell>
        </row>
        <row r="4689">
          <cell r="E4689">
            <v>18129.5</v>
          </cell>
          <cell r="F4689">
            <v>-9415.5499999999993</v>
          </cell>
          <cell r="L4689" t="str">
            <v>1200 - 210</v>
          </cell>
          <cell r="O4689" t="str">
            <v>COMPUTER EQUIPMENT MAJOR</v>
          </cell>
          <cell r="AS4689">
            <v>158.47154197114759</v>
          </cell>
          <cell r="AV4689">
            <v>158.47154197114759</v>
          </cell>
          <cell r="BE4689">
            <v>7.9235770985573799</v>
          </cell>
          <cell r="BG4689">
            <v>7.9235770985573799</v>
          </cell>
          <cell r="BJ4689">
            <v>7.9235770985573799</v>
          </cell>
          <cell r="BK4689" t="e">
            <v>#N/A</v>
          </cell>
          <cell r="BM4689">
            <v>158.47154197114759</v>
          </cell>
          <cell r="BN4689">
            <v>15.84715419711476</v>
          </cell>
          <cell r="BO4689">
            <v>3010.9592974518041</v>
          </cell>
          <cell r="BR4689">
            <v>-9415.5499999999993</v>
          </cell>
          <cell r="CE4689" t="str">
            <v>1200 - 210 - Computer Equip Major</v>
          </cell>
        </row>
        <row r="4690">
          <cell r="E4690">
            <v>18129.5</v>
          </cell>
          <cell r="F4690">
            <v>-9415.5499999999993</v>
          </cell>
          <cell r="L4690" t="str">
            <v>1200 - 210</v>
          </cell>
          <cell r="O4690" t="str">
            <v>COMPUTER EQUIPMENT MAJOR</v>
          </cell>
          <cell r="AS4690">
            <v>158.47154197114759</v>
          </cell>
          <cell r="AV4690">
            <v>158.47154197114759</v>
          </cell>
          <cell r="BE4690">
            <v>7.9235770985573799</v>
          </cell>
          <cell r="BG4690">
            <v>7.9235770985573799</v>
          </cell>
          <cell r="BJ4690">
            <v>7.9235770985573799</v>
          </cell>
          <cell r="BK4690" t="e">
            <v>#N/A</v>
          </cell>
          <cell r="BM4690">
            <v>158.47154197114759</v>
          </cell>
          <cell r="BN4690">
            <v>15.84715419711476</v>
          </cell>
          <cell r="BO4690">
            <v>3010.9592974518041</v>
          </cell>
          <cell r="BR4690">
            <v>-9415.5499999999993</v>
          </cell>
          <cell r="CE4690" t="str">
            <v>1200 - 210 - Computer Equip Major</v>
          </cell>
        </row>
        <row r="4691">
          <cell r="E4691">
            <v>90457.53</v>
          </cell>
          <cell r="F4691">
            <v>-41208.44</v>
          </cell>
          <cell r="L4691" t="str">
            <v>1200 - 210</v>
          </cell>
          <cell r="O4691" t="str">
            <v>COMPUTER EQUIPMENT MAJOR</v>
          </cell>
          <cell r="AS4691">
            <v>3622.7797954341891</v>
          </cell>
          <cell r="AV4691">
            <v>3622.7797954341891</v>
          </cell>
          <cell r="BE4691">
            <v>181.13898977170948</v>
          </cell>
          <cell r="BG4691">
            <v>181.13898977170948</v>
          </cell>
          <cell r="BJ4691">
            <v>181.13898977170948</v>
          </cell>
          <cell r="BK4691" t="e">
            <v>#N/A</v>
          </cell>
          <cell r="BM4691">
            <v>3622.7797954341891</v>
          </cell>
          <cell r="BN4691">
            <v>362.27797954341895</v>
          </cell>
          <cell r="BO4691">
            <v>57964.476726947025</v>
          </cell>
          <cell r="BR4691">
            <v>-41208.44</v>
          </cell>
          <cell r="CE4691" t="str">
            <v>1200 - 210 - Computer Equip Major</v>
          </cell>
        </row>
        <row r="4692">
          <cell r="E4692">
            <v>105908.76</v>
          </cell>
          <cell r="F4692">
            <v>-48247.33</v>
          </cell>
          <cell r="L4692" t="str">
            <v>1200 - 210</v>
          </cell>
          <cell r="O4692" t="str">
            <v>COMPUTER EQUIPMENT MAJOR</v>
          </cell>
          <cell r="AS4692">
            <v>4241.5939931975654</v>
          </cell>
          <cell r="AV4692">
            <v>4241.5939931975654</v>
          </cell>
          <cell r="BE4692">
            <v>212.07969965987829</v>
          </cell>
          <cell r="BG4692">
            <v>212.07969965987829</v>
          </cell>
          <cell r="BJ4692">
            <v>212.07969965987829</v>
          </cell>
          <cell r="BK4692" t="e">
            <v>#N/A</v>
          </cell>
          <cell r="BM4692">
            <v>4241.5939931975654</v>
          </cell>
          <cell r="BN4692">
            <v>424.15939931975657</v>
          </cell>
          <cell r="BO4692">
            <v>67865.503891161046</v>
          </cell>
          <cell r="BR4692">
            <v>-48247.33</v>
          </cell>
          <cell r="CE4692" t="str">
            <v>1200 - 210 - Computer Equip Major</v>
          </cell>
        </row>
        <row r="4693">
          <cell r="E4693">
            <v>92670.16</v>
          </cell>
          <cell r="F4693">
            <v>-42216.43</v>
          </cell>
          <cell r="L4693" t="str">
            <v>1200 - 210</v>
          </cell>
          <cell r="O4693" t="str">
            <v>COMPUTER EQUIPMENT MAJOR</v>
          </cell>
          <cell r="AS4693">
            <v>3711.3945438003175</v>
          </cell>
          <cell r="AV4693">
            <v>3711.3945438003175</v>
          </cell>
          <cell r="BE4693">
            <v>185.5697271900159</v>
          </cell>
          <cell r="BG4693">
            <v>185.5697271900159</v>
          </cell>
          <cell r="BJ4693">
            <v>185.5697271900159</v>
          </cell>
          <cell r="BK4693" t="e">
            <v>#N/A</v>
          </cell>
          <cell r="BM4693">
            <v>3711.3945438003175</v>
          </cell>
          <cell r="BN4693">
            <v>371.13945438003179</v>
          </cell>
          <cell r="BO4693">
            <v>59382.31270080508</v>
          </cell>
          <cell r="BR4693">
            <v>-42216.43</v>
          </cell>
          <cell r="CE4693" t="str">
            <v>1200 - 210 - Computer Equip Major</v>
          </cell>
        </row>
        <row r="4694">
          <cell r="E4694">
            <v>3409</v>
          </cell>
          <cell r="F4694">
            <v>-1018.52</v>
          </cell>
          <cell r="L4694" t="str">
            <v>1200 - 210</v>
          </cell>
          <cell r="O4694" t="str">
            <v>COMPUTER EQUIPMENT MAJOR</v>
          </cell>
          <cell r="AS4694">
            <v>243.23268799241956</v>
          </cell>
          <cell r="AV4694">
            <v>243.23268799241956</v>
          </cell>
          <cell r="BE4694">
            <v>12.161634399620979</v>
          </cell>
          <cell r="BG4694">
            <v>12.161634399620979</v>
          </cell>
          <cell r="BJ4694">
            <v>12.161634399620979</v>
          </cell>
          <cell r="BK4694" t="e">
            <v>#N/A</v>
          </cell>
          <cell r="BM4694">
            <v>243.23268799241956</v>
          </cell>
          <cell r="BN4694">
            <v>24.323268799241959</v>
          </cell>
          <cell r="BO4694">
            <v>3405.2576318938736</v>
          </cell>
          <cell r="BR4694">
            <v>-1018.52</v>
          </cell>
          <cell r="CE4694" t="str">
            <v>1200 - 210 - Computer Equip Major</v>
          </cell>
        </row>
        <row r="4695">
          <cell r="E4695">
            <v>6098.5</v>
          </cell>
          <cell r="F4695">
            <v>-2048.94</v>
          </cell>
          <cell r="L4695" t="str">
            <v>1200 - 210</v>
          </cell>
          <cell r="O4695" t="str">
            <v>COMPUTER EQUIPMENT MAJOR</v>
          </cell>
          <cell r="AS4695">
            <v>435.12893743671771</v>
          </cell>
          <cell r="AV4695">
            <v>435.12893743671771</v>
          </cell>
          <cell r="BE4695">
            <v>21.756446871835887</v>
          </cell>
          <cell r="BG4695">
            <v>21.756446871835887</v>
          </cell>
          <cell r="BJ4695">
            <v>21.756446871835887</v>
          </cell>
          <cell r="BK4695" t="e">
            <v>#N/A</v>
          </cell>
          <cell r="BM4695">
            <v>435.12893743671771</v>
          </cell>
          <cell r="BN4695">
            <v>43.512893743671775</v>
          </cell>
          <cell r="BO4695">
            <v>5656.6761866773304</v>
          </cell>
          <cell r="BR4695">
            <v>-2048.94</v>
          </cell>
          <cell r="CE4695" t="str">
            <v>1200 - 210 - Computer Equip Major</v>
          </cell>
        </row>
        <row r="4696">
          <cell r="E4696">
            <v>6098.5</v>
          </cell>
          <cell r="F4696">
            <v>-2048.9299999999998</v>
          </cell>
          <cell r="L4696" t="str">
            <v>1200 - 210</v>
          </cell>
          <cell r="O4696" t="str">
            <v>COMPUTER EQUIPMENT MAJOR</v>
          </cell>
          <cell r="AS4696">
            <v>435.12893743671771</v>
          </cell>
          <cell r="AV4696">
            <v>435.12893743671771</v>
          </cell>
          <cell r="BE4696">
            <v>21.756446871835887</v>
          </cell>
          <cell r="BG4696">
            <v>21.756446871835887</v>
          </cell>
          <cell r="BJ4696">
            <v>21.756446871835887</v>
          </cell>
          <cell r="BK4696" t="e">
            <v>#N/A</v>
          </cell>
          <cell r="BM4696">
            <v>435.12893743671771</v>
          </cell>
          <cell r="BN4696">
            <v>43.512893743671775</v>
          </cell>
          <cell r="BO4696">
            <v>5656.6761866773304</v>
          </cell>
          <cell r="BR4696">
            <v>-2048.9299999999998</v>
          </cell>
          <cell r="CE4696" t="str">
            <v>1200 - 210 - Computer Equip Major</v>
          </cell>
        </row>
        <row r="4697">
          <cell r="E4697">
            <v>11326</v>
          </cell>
          <cell r="F4697">
            <v>-4051.76</v>
          </cell>
          <cell r="L4697" t="str">
            <v>1200 - 210</v>
          </cell>
          <cell r="O4697" t="str">
            <v>COMPUTER EQUIPMENT MAJOR</v>
          </cell>
          <cell r="AS4697">
            <v>808.11188741629337</v>
          </cell>
          <cell r="AV4697">
            <v>808.11188741629337</v>
          </cell>
          <cell r="BE4697">
            <v>40.405594370814669</v>
          </cell>
          <cell r="BG4697">
            <v>40.405594370814669</v>
          </cell>
          <cell r="BJ4697">
            <v>40.405594370814669</v>
          </cell>
          <cell r="BK4697" t="e">
            <v>#N/A</v>
          </cell>
          <cell r="BM4697">
            <v>808.11188741629337</v>
          </cell>
          <cell r="BN4697">
            <v>80.811188741629337</v>
          </cell>
          <cell r="BO4697">
            <v>10505.454536411813</v>
          </cell>
          <cell r="BR4697">
            <v>-4051.76</v>
          </cell>
          <cell r="CE4697" t="str">
            <v>1200 - 210 - Computer Equip Major</v>
          </cell>
        </row>
        <row r="4698">
          <cell r="E4698">
            <v>11326</v>
          </cell>
          <cell r="F4698">
            <v>-4051.76</v>
          </cell>
          <cell r="L4698" t="str">
            <v>1200 - 210</v>
          </cell>
          <cell r="O4698" t="str">
            <v>COMPUTER EQUIPMENT MAJOR</v>
          </cell>
          <cell r="AS4698">
            <v>808.11188741629337</v>
          </cell>
          <cell r="AV4698">
            <v>808.11188741629337</v>
          </cell>
          <cell r="BE4698">
            <v>40.405594370814669</v>
          </cell>
          <cell r="BG4698">
            <v>40.405594370814669</v>
          </cell>
          <cell r="BJ4698">
            <v>40.405594370814669</v>
          </cell>
          <cell r="BK4698" t="e">
            <v>#N/A</v>
          </cell>
          <cell r="BM4698">
            <v>808.11188741629337</v>
          </cell>
          <cell r="BN4698">
            <v>80.811188741629337</v>
          </cell>
          <cell r="BO4698">
            <v>10505.454536411813</v>
          </cell>
          <cell r="BR4698">
            <v>-4051.76</v>
          </cell>
          <cell r="CE4698" t="str">
            <v>1200 - 210 - Computer Equip Major</v>
          </cell>
        </row>
        <row r="4699">
          <cell r="E4699">
            <v>443637.25</v>
          </cell>
          <cell r="F4699">
            <v>-103120.8</v>
          </cell>
          <cell r="L4699" t="str">
            <v>1200 - 210</v>
          </cell>
          <cell r="O4699" t="str">
            <v>COMPUTER EQUIPMENT MAJOR</v>
          </cell>
          <cell r="AS4699">
            <v>42179.388177765366</v>
          </cell>
          <cell r="AV4699">
            <v>42179.388177765366</v>
          </cell>
          <cell r="BE4699">
            <v>2108.9694088882684</v>
          </cell>
          <cell r="BG4699">
            <v>2108.9694088882684</v>
          </cell>
          <cell r="BJ4699">
            <v>2108.9694088882684</v>
          </cell>
          <cell r="BK4699" t="e">
            <v>#N/A</v>
          </cell>
          <cell r="BM4699">
            <v>42179.388177765366</v>
          </cell>
          <cell r="BN4699">
            <v>4217.9388177765368</v>
          </cell>
          <cell r="BO4699">
            <v>506152.65813318442</v>
          </cell>
          <cell r="BR4699">
            <v>-103120.8</v>
          </cell>
          <cell r="CE4699" t="str">
            <v>1200 - 210 - Computer Equip Major</v>
          </cell>
        </row>
        <row r="4700">
          <cell r="E4700">
            <v>40363.07</v>
          </cell>
          <cell r="F4700">
            <v>-9120.7199999999993</v>
          </cell>
          <cell r="L4700" t="str">
            <v>1200 - 210</v>
          </cell>
          <cell r="O4700" t="str">
            <v>COMPUTER EQUIPMENT MAJOR</v>
          </cell>
          <cell r="AS4700">
            <v>3837.5713436514088</v>
          </cell>
          <cell r="AV4700">
            <v>3837.5713436514088</v>
          </cell>
          <cell r="BE4700">
            <v>191.87856718257046</v>
          </cell>
          <cell r="BG4700">
            <v>191.87856718257046</v>
          </cell>
          <cell r="BJ4700">
            <v>191.87856718257046</v>
          </cell>
          <cell r="BK4700" t="e">
            <v>#N/A</v>
          </cell>
          <cell r="BM4700">
            <v>3837.5713436514088</v>
          </cell>
          <cell r="BN4700">
            <v>383.75713436514093</v>
          </cell>
          <cell r="BO4700">
            <v>46050.856123816906</v>
          </cell>
          <cell r="BR4700">
            <v>-9120.7199999999993</v>
          </cell>
          <cell r="CE4700" t="str">
            <v>1200 - 210 - Computer Equip Major</v>
          </cell>
        </row>
        <row r="4701">
          <cell r="E4701">
            <v>443637.25</v>
          </cell>
          <cell r="F4701">
            <v>-103120.8</v>
          </cell>
          <cell r="L4701" t="str">
            <v>1200 - 210</v>
          </cell>
          <cell r="O4701" t="str">
            <v>COMPUTER EQUIPMENT MAJOR</v>
          </cell>
          <cell r="AS4701">
            <v>42179.388177765366</v>
          </cell>
          <cell r="AV4701">
            <v>42179.388177765366</v>
          </cell>
          <cell r="BE4701">
            <v>2108.9694088882684</v>
          </cell>
          <cell r="BG4701">
            <v>2108.9694088882684</v>
          </cell>
          <cell r="BJ4701">
            <v>2108.9694088882684</v>
          </cell>
          <cell r="BK4701" t="e">
            <v>#N/A</v>
          </cell>
          <cell r="BM4701">
            <v>42179.388177765366</v>
          </cell>
          <cell r="BN4701">
            <v>4217.9388177765368</v>
          </cell>
          <cell r="BO4701">
            <v>506152.65813318442</v>
          </cell>
          <cell r="BR4701">
            <v>-103120.8</v>
          </cell>
          <cell r="CE4701" t="str">
            <v>1200 - 210 - Computer Equip Major</v>
          </cell>
        </row>
        <row r="4702">
          <cell r="E4702">
            <v>40363.07</v>
          </cell>
          <cell r="F4702">
            <v>-9120.7199999999993</v>
          </cell>
          <cell r="L4702" t="str">
            <v>1200 - 210</v>
          </cell>
          <cell r="O4702" t="str">
            <v>COMPUTER EQUIPMENT MAJOR</v>
          </cell>
          <cell r="AS4702">
            <v>3837.5713436514088</v>
          </cell>
          <cell r="AV4702">
            <v>3837.5713436514088</v>
          </cell>
          <cell r="BE4702">
            <v>191.87856718257046</v>
          </cell>
          <cell r="BG4702">
            <v>191.87856718257046</v>
          </cell>
          <cell r="BJ4702">
            <v>191.87856718257046</v>
          </cell>
          <cell r="BK4702" t="e">
            <v>#N/A</v>
          </cell>
          <cell r="BM4702">
            <v>3837.5713436514088</v>
          </cell>
          <cell r="BN4702">
            <v>383.75713436514093</v>
          </cell>
          <cell r="BO4702">
            <v>46050.856123816906</v>
          </cell>
          <cell r="BR4702">
            <v>-9120.7199999999993</v>
          </cell>
          <cell r="CE4702" t="str">
            <v>1200 - 210 - Computer Equip Major</v>
          </cell>
        </row>
        <row r="4703">
          <cell r="E4703">
            <v>443637.25</v>
          </cell>
          <cell r="F4703">
            <v>-103120.8</v>
          </cell>
          <cell r="L4703" t="str">
            <v>1200 - 210</v>
          </cell>
          <cell r="O4703" t="str">
            <v>COMPUTER EQUIPMENT MAJOR</v>
          </cell>
          <cell r="AS4703">
            <v>42179.388177765366</v>
          </cell>
          <cell r="AV4703">
            <v>42179.388177765366</v>
          </cell>
          <cell r="BE4703">
            <v>2108.9694088882684</v>
          </cell>
          <cell r="BG4703">
            <v>2108.9694088882684</v>
          </cell>
          <cell r="BJ4703">
            <v>2108.9694088882684</v>
          </cell>
          <cell r="BK4703" t="e">
            <v>#N/A</v>
          </cell>
          <cell r="BM4703">
            <v>42179.388177765366</v>
          </cell>
          <cell r="BN4703">
            <v>4217.9388177765368</v>
          </cell>
          <cell r="BO4703">
            <v>506152.65813318442</v>
          </cell>
          <cell r="BR4703">
            <v>-103120.8</v>
          </cell>
          <cell r="CE4703" t="str">
            <v>1200 - 210 - Computer Equip Major</v>
          </cell>
        </row>
        <row r="4704">
          <cell r="E4704">
            <v>40363.07</v>
          </cell>
          <cell r="F4704">
            <v>-9120.7199999999993</v>
          </cell>
          <cell r="L4704" t="str">
            <v>1200 - 210</v>
          </cell>
          <cell r="O4704" t="str">
            <v>COMPUTER EQUIPMENT MAJOR</v>
          </cell>
          <cell r="AS4704">
            <v>3837.5713436514088</v>
          </cell>
          <cell r="AV4704">
            <v>3837.5713436514088</v>
          </cell>
          <cell r="BE4704">
            <v>191.87856718257046</v>
          </cell>
          <cell r="BG4704">
            <v>191.87856718257046</v>
          </cell>
          <cell r="BJ4704">
            <v>191.87856718257046</v>
          </cell>
          <cell r="BK4704" t="e">
            <v>#N/A</v>
          </cell>
          <cell r="BM4704">
            <v>3837.5713436514088</v>
          </cell>
          <cell r="BN4704">
            <v>383.75713436514093</v>
          </cell>
          <cell r="BO4704">
            <v>46050.856123816906</v>
          </cell>
          <cell r="BR4704">
            <v>-9120.7199999999993</v>
          </cell>
          <cell r="CE4704" t="str">
            <v>1200 - 210 - Computer Equip Major</v>
          </cell>
        </row>
        <row r="4705">
          <cell r="E4705">
            <v>3409</v>
          </cell>
          <cell r="F4705">
            <v>-1018.52</v>
          </cell>
          <cell r="L4705" t="str">
            <v>1200 - 210</v>
          </cell>
          <cell r="O4705" t="str">
            <v>COMPUTER EQUIPMENT MAJOR</v>
          </cell>
          <cell r="AS4705">
            <v>243.23268799241956</v>
          </cell>
          <cell r="AV4705">
            <v>243.23268799241956</v>
          </cell>
          <cell r="BE4705">
            <v>12.161634399620979</v>
          </cell>
          <cell r="BG4705">
            <v>12.161634399620979</v>
          </cell>
          <cell r="BJ4705">
            <v>12.161634399620979</v>
          </cell>
          <cell r="BK4705" t="e">
            <v>#N/A</v>
          </cell>
          <cell r="BM4705">
            <v>243.23268799241956</v>
          </cell>
          <cell r="BN4705">
            <v>24.323268799241959</v>
          </cell>
          <cell r="BO4705">
            <v>3405.2576318938736</v>
          </cell>
          <cell r="BR4705">
            <v>-1018.52</v>
          </cell>
          <cell r="CE4705" t="str">
            <v>1200 - 210 - Computer Equip Major</v>
          </cell>
        </row>
        <row r="4706">
          <cell r="E4706">
            <v>0</v>
          </cell>
          <cell r="F4706">
            <v>0</v>
          </cell>
          <cell r="L4706" t="str">
            <v>1200 - 210</v>
          </cell>
          <cell r="O4706" t="str">
            <v>COMPUTER EQUIPMENT MAJOR</v>
          </cell>
          <cell r="AS4706">
            <v>0</v>
          </cell>
          <cell r="AV4706">
            <v>0</v>
          </cell>
          <cell r="BE4706">
            <v>0</v>
          </cell>
          <cell r="BG4706">
            <v>0</v>
          </cell>
          <cell r="BJ4706">
            <v>0</v>
          </cell>
          <cell r="BK4706" t="e">
            <v>#N/A</v>
          </cell>
          <cell r="BM4706">
            <v>0</v>
          </cell>
          <cell r="BN4706">
            <v>0</v>
          </cell>
          <cell r="BO4706">
            <v>0</v>
          </cell>
          <cell r="BR4706">
            <v>0</v>
          </cell>
          <cell r="CE4706" t="str">
            <v>1200 - 210 - Computer Equip Major</v>
          </cell>
        </row>
        <row r="4707">
          <cell r="E4707">
            <v>413383.72</v>
          </cell>
          <cell r="F4707">
            <v>236675.54</v>
          </cell>
          <cell r="L4707" t="str">
            <v>1200 - 210</v>
          </cell>
          <cell r="O4707" t="str">
            <v>COMPUTER EQUIPMENT MAJOR</v>
          </cell>
          <cell r="AS4707">
            <v>247287.08291764677</v>
          </cell>
          <cell r="AV4707">
            <v>247287.08291764677</v>
          </cell>
          <cell r="BE4707">
            <v>12364.354145882338</v>
          </cell>
          <cell r="BG4707">
            <v>12364.354145882338</v>
          </cell>
          <cell r="BJ4707">
            <v>12364.354145882338</v>
          </cell>
          <cell r="BK4707" t="e">
            <v>#N/A</v>
          </cell>
          <cell r="BM4707">
            <v>247287.08291764677</v>
          </cell>
          <cell r="BN4707">
            <v>24728.708291764677</v>
          </cell>
          <cell r="BO4707">
            <v>1360078.9560470572</v>
          </cell>
          <cell r="BR4707">
            <v>236675.54</v>
          </cell>
          <cell r="CE4707" t="str">
            <v>1200 - 210 - Computer Equip Major</v>
          </cell>
        </row>
        <row r="4708">
          <cell r="E4708">
            <v>2673128.66</v>
          </cell>
          <cell r="F4708">
            <v>2328181.86</v>
          </cell>
          <cell r="L4708" t="str">
            <v>1200 - 210</v>
          </cell>
          <cell r="O4708" t="str">
            <v>COMPUTER EQUIPMENT MAJOR</v>
          </cell>
          <cell r="AS4708">
            <v>2407161.4133730303</v>
          </cell>
          <cell r="AV4708">
            <v>2407161.4133730303</v>
          </cell>
          <cell r="BE4708">
            <v>1203580.7066865151</v>
          </cell>
          <cell r="BG4708">
            <v>1203580.7066865151</v>
          </cell>
          <cell r="BJ4708">
            <v>1203580.7066865151</v>
          </cell>
          <cell r="BK4708" t="e">
            <v>#N/A</v>
          </cell>
          <cell r="BM4708">
            <v>2407161.4133730303</v>
          </cell>
          <cell r="BN4708">
            <v>6017903.5334325759</v>
          </cell>
          <cell r="BO4708">
            <v>6017903.5334325759</v>
          </cell>
          <cell r="BR4708">
            <v>2328181.86</v>
          </cell>
          <cell r="CE4708" t="str">
            <v>1200 - 210 - Computer Equip Major</v>
          </cell>
        </row>
        <row r="4709">
          <cell r="E4709">
            <v>1182785.49</v>
          </cell>
          <cell r="F4709">
            <v>1030383.58</v>
          </cell>
          <cell r="L4709" t="str">
            <v>1200 - 210</v>
          </cell>
          <cell r="O4709" t="str">
            <v>COMPUTER EQUIPMENT MAJOR</v>
          </cell>
          <cell r="AS4709">
            <v>1065102.3403510673</v>
          </cell>
          <cell r="AV4709">
            <v>1065102.3403510673</v>
          </cell>
          <cell r="BE4709">
            <v>532551.17017553363</v>
          </cell>
          <cell r="BG4709">
            <v>532551.17017553363</v>
          </cell>
          <cell r="BJ4709">
            <v>532551.17017553363</v>
          </cell>
          <cell r="BK4709" t="e">
            <v>#N/A</v>
          </cell>
          <cell r="BM4709">
            <v>1065102.3403510673</v>
          </cell>
          <cell r="BN4709">
            <v>2662755.8508776682</v>
          </cell>
          <cell r="BO4709">
            <v>2662755.8508776682</v>
          </cell>
          <cell r="BR4709">
            <v>1030383.58</v>
          </cell>
          <cell r="CE4709" t="str">
            <v>1200 - 210 - Computer Equip Major</v>
          </cell>
        </row>
        <row r="4710">
          <cell r="E4710">
            <v>712746.82</v>
          </cell>
          <cell r="F4710">
            <v>620909.39</v>
          </cell>
          <cell r="L4710" t="str">
            <v>1200 - 210</v>
          </cell>
          <cell r="O4710" t="str">
            <v>COMPUTER EQUIPMENT MAJOR</v>
          </cell>
          <cell r="AS4710">
            <v>658968.14000669168</v>
          </cell>
          <cell r="AV4710">
            <v>658968.14000669168</v>
          </cell>
          <cell r="BE4710">
            <v>362432.47700368048</v>
          </cell>
          <cell r="BG4710">
            <v>362432.47700368048</v>
          </cell>
          <cell r="BJ4710">
            <v>362432.47700368048</v>
          </cell>
          <cell r="BK4710" t="e">
            <v>#N/A</v>
          </cell>
          <cell r="BM4710">
            <v>658968.14000669168</v>
          </cell>
          <cell r="BN4710">
            <v>1812162.3850184022</v>
          </cell>
          <cell r="BO4710">
            <v>1482678.3150150562</v>
          </cell>
          <cell r="BR4710">
            <v>620909.39</v>
          </cell>
          <cell r="CE4710" t="str">
            <v>1200 - 210 - Computer Equip Major</v>
          </cell>
        </row>
        <row r="4711">
          <cell r="E4711">
            <v>540628.64</v>
          </cell>
          <cell r="F4711">
            <v>470968.63</v>
          </cell>
          <cell r="L4711" t="str">
            <v>1200 - 210</v>
          </cell>
          <cell r="O4711" t="str">
            <v>COMPUTER EQUIPMENT MAJOR</v>
          </cell>
          <cell r="AS4711">
            <v>499836.74334056984</v>
          </cell>
          <cell r="AV4711">
            <v>499836.74334056984</v>
          </cell>
          <cell r="BE4711">
            <v>274910.20883731346</v>
          </cell>
          <cell r="BG4711">
            <v>274910.20883731346</v>
          </cell>
          <cell r="BJ4711">
            <v>274910.20883731346</v>
          </cell>
          <cell r="BK4711" t="e">
            <v>#N/A</v>
          </cell>
          <cell r="BM4711">
            <v>499836.74334056984</v>
          </cell>
          <cell r="BN4711">
            <v>1374551.044186567</v>
          </cell>
          <cell r="BO4711">
            <v>1124632.6725162822</v>
          </cell>
          <cell r="BR4711">
            <v>470968.63</v>
          </cell>
          <cell r="CE4711" t="str">
            <v>1200 - 210 - Computer Equip Major</v>
          </cell>
        </row>
        <row r="4712">
          <cell r="E4712">
            <v>2521276.0299999998</v>
          </cell>
          <cell r="F4712">
            <v>2361655.34</v>
          </cell>
          <cell r="L4712" t="str">
            <v>1200 - 210</v>
          </cell>
          <cell r="O4712" t="str">
            <v>COMPUTER EQUIPMENT MAJOR</v>
          </cell>
          <cell r="AS4712">
            <v>2443435.3310825489</v>
          </cell>
          <cell r="AV4712">
            <v>2443435.3310825489</v>
          </cell>
          <cell r="BE4712">
            <v>1954748.2648660392</v>
          </cell>
          <cell r="BG4712">
            <v>1954748.2648660392</v>
          </cell>
          <cell r="BJ4712">
            <v>1954748.2648660392</v>
          </cell>
          <cell r="BK4712" t="e">
            <v>#N/A</v>
          </cell>
          <cell r="BM4712">
            <v>2443435.3310825489</v>
          </cell>
          <cell r="BN4712">
            <v>9773741.3243301958</v>
          </cell>
          <cell r="BO4712">
            <v>2443435.3310825489</v>
          </cell>
          <cell r="BR4712">
            <v>2361655.34</v>
          </cell>
          <cell r="CE4712" t="str">
            <v>1200 - 210 - Computer Equip Major</v>
          </cell>
        </row>
        <row r="4713">
          <cell r="E4713">
            <v>2016238.11</v>
          </cell>
          <cell r="F4713">
            <v>1888509.42</v>
          </cell>
          <cell r="L4713" t="str">
            <v>1200 - 210</v>
          </cell>
          <cell r="O4713" t="str">
            <v>COMPUTER EQUIPMENT MAJOR</v>
          </cell>
          <cell r="AS4713">
            <v>1953989.7160126111</v>
          </cell>
          <cell r="AV4713">
            <v>1953989.7160126111</v>
          </cell>
          <cell r="BE4713">
            <v>1563191.7728100889</v>
          </cell>
          <cell r="BG4713">
            <v>1563191.7728100889</v>
          </cell>
          <cell r="BJ4713">
            <v>1563191.7728100889</v>
          </cell>
          <cell r="BK4713" t="e">
            <v>#N/A</v>
          </cell>
          <cell r="BM4713">
            <v>1953989.7160126111</v>
          </cell>
          <cell r="BN4713">
            <v>7815958.8640504442</v>
          </cell>
          <cell r="BO4713">
            <v>1953989.7160126111</v>
          </cell>
          <cell r="BR4713">
            <v>1888509.42</v>
          </cell>
          <cell r="CE4713" t="str">
            <v>1200 - 210 - Computer Equip Major</v>
          </cell>
        </row>
        <row r="4714">
          <cell r="E4714">
            <v>26182</v>
          </cell>
          <cell r="F4714">
            <v>3020.0499999999993</v>
          </cell>
          <cell r="L4714" t="str">
            <v>1200 - 300</v>
          </cell>
          <cell r="O4714" t="str">
            <v>COMPUTER EQUIPMENT MAJOR</v>
          </cell>
          <cell r="AS4714">
            <v>108.46911245874938</v>
          </cell>
          <cell r="AV4714">
            <v>108.46911245874938</v>
          </cell>
          <cell r="BE4714">
            <v>5.4234556229374693</v>
          </cell>
          <cell r="BG4714">
            <v>5.4234556229374693</v>
          </cell>
          <cell r="BJ4714">
            <v>5.4234556229374693</v>
          </cell>
          <cell r="BK4714" t="e">
            <v>#N/A</v>
          </cell>
          <cell r="BM4714">
            <v>108.46911245874938</v>
          </cell>
          <cell r="BN4714">
            <v>10.846911245874939</v>
          </cell>
          <cell r="BO4714">
            <v>2494.7895865512355</v>
          </cell>
          <cell r="BR4714">
            <v>3020.0499999999993</v>
          </cell>
          <cell r="CE4714" t="str">
            <v>1200 - 300 - Computer Equip Major</v>
          </cell>
        </row>
        <row r="4715">
          <cell r="E4715">
            <v>26182</v>
          </cell>
          <cell r="F4715">
            <v>3020.0499999999993</v>
          </cell>
          <cell r="L4715" t="str">
            <v>1200 - 300</v>
          </cell>
          <cell r="O4715" t="str">
            <v>COMPUTER EQUIPMENT MAJOR</v>
          </cell>
          <cell r="AS4715">
            <v>108.46911245874938</v>
          </cell>
          <cell r="AV4715">
            <v>108.46911245874938</v>
          </cell>
          <cell r="BE4715">
            <v>5.4234556229374693</v>
          </cell>
          <cell r="BG4715">
            <v>5.4234556229374693</v>
          </cell>
          <cell r="BJ4715">
            <v>5.4234556229374693</v>
          </cell>
          <cell r="BK4715" t="e">
            <v>#N/A</v>
          </cell>
          <cell r="BM4715">
            <v>108.46911245874938</v>
          </cell>
          <cell r="BN4715">
            <v>10.846911245874939</v>
          </cell>
          <cell r="BO4715">
            <v>2494.7895865512355</v>
          </cell>
          <cell r="BR4715">
            <v>3020.0499999999993</v>
          </cell>
          <cell r="CE4715" t="str">
            <v>1200 - 300 - Computer Equip Major</v>
          </cell>
        </row>
        <row r="4716">
          <cell r="E4716">
            <v>44883.5</v>
          </cell>
          <cell r="F4716">
            <v>5177.1999999999971</v>
          </cell>
          <cell r="L4716" t="str">
            <v>1200 - 300</v>
          </cell>
          <cell r="O4716" t="str">
            <v>COMPUTER EQUIPMENT MAJOR</v>
          </cell>
          <cell r="AS4716">
            <v>185.94734584990749</v>
          </cell>
          <cell r="AV4716">
            <v>185.94734584990749</v>
          </cell>
          <cell r="BE4716">
            <v>9.297367292495375</v>
          </cell>
          <cell r="BG4716">
            <v>9.297367292495375</v>
          </cell>
          <cell r="BJ4716">
            <v>9.297367292495375</v>
          </cell>
          <cell r="BK4716" t="e">
            <v>#N/A</v>
          </cell>
          <cell r="BM4716">
            <v>185.94734584990749</v>
          </cell>
          <cell r="BN4716">
            <v>18.59473458499075</v>
          </cell>
          <cell r="BO4716">
            <v>4276.788954547872</v>
          </cell>
          <cell r="BR4716">
            <v>5177.1999999999971</v>
          </cell>
          <cell r="CE4716" t="str">
            <v>1200 - 300 - Computer Equip Major</v>
          </cell>
        </row>
        <row r="4717">
          <cell r="E4717">
            <v>44883.5</v>
          </cell>
          <cell r="F4717">
            <v>5177.1999999999971</v>
          </cell>
          <cell r="L4717" t="str">
            <v>1200 - 300</v>
          </cell>
          <cell r="O4717" t="str">
            <v>COMPUTER EQUIPMENT MAJOR</v>
          </cell>
          <cell r="AS4717">
            <v>185.94734584990749</v>
          </cell>
          <cell r="AV4717">
            <v>185.94734584990749</v>
          </cell>
          <cell r="BE4717">
            <v>9.297367292495375</v>
          </cell>
          <cell r="BG4717">
            <v>9.297367292495375</v>
          </cell>
          <cell r="BJ4717">
            <v>9.297367292495375</v>
          </cell>
          <cell r="BK4717" t="e">
            <v>#N/A</v>
          </cell>
          <cell r="BM4717">
            <v>185.94734584990749</v>
          </cell>
          <cell r="BN4717">
            <v>18.59473458499075</v>
          </cell>
          <cell r="BO4717">
            <v>4276.788954547872</v>
          </cell>
          <cell r="BR4717">
            <v>5177.1999999999971</v>
          </cell>
          <cell r="CE4717" t="str">
            <v>1200 - 300 - Computer Equip Major</v>
          </cell>
        </row>
        <row r="4718">
          <cell r="E4718">
            <v>18156.5</v>
          </cell>
          <cell r="F4718">
            <v>2094.33</v>
          </cell>
          <cell r="L4718" t="str">
            <v>1200 - 300</v>
          </cell>
          <cell r="O4718" t="str">
            <v>COMPUTER EQUIPMENT MAJOR</v>
          </cell>
          <cell r="AS4718">
            <v>75.220359038930681</v>
          </cell>
          <cell r="AV4718">
            <v>75.220359038930681</v>
          </cell>
          <cell r="BE4718">
            <v>3.7610179519465343</v>
          </cell>
          <cell r="BG4718">
            <v>3.7610179519465343</v>
          </cell>
          <cell r="BJ4718">
            <v>3.7610179519465343</v>
          </cell>
          <cell r="BK4718" t="e">
            <v>#N/A</v>
          </cell>
          <cell r="BM4718">
            <v>75.220359038930681</v>
          </cell>
          <cell r="BN4718">
            <v>7.5220359038930686</v>
          </cell>
          <cell r="BO4718">
            <v>1730.0682578954056</v>
          </cell>
          <cell r="BR4718">
            <v>2094.33</v>
          </cell>
          <cell r="CE4718" t="str">
            <v>1200 - 300 - Computer Equip Major</v>
          </cell>
        </row>
        <row r="4719">
          <cell r="E4719">
            <v>18156.5</v>
          </cell>
          <cell r="F4719">
            <v>2094.33</v>
          </cell>
          <cell r="L4719" t="str">
            <v>1200 - 300</v>
          </cell>
          <cell r="O4719" t="str">
            <v>COMPUTER EQUIPMENT MAJOR</v>
          </cell>
          <cell r="AS4719">
            <v>75.220359038930681</v>
          </cell>
          <cell r="AV4719">
            <v>75.220359038930681</v>
          </cell>
          <cell r="BE4719">
            <v>3.7610179519465343</v>
          </cell>
          <cell r="BG4719">
            <v>3.7610179519465343</v>
          </cell>
          <cell r="BJ4719">
            <v>3.7610179519465343</v>
          </cell>
          <cell r="BK4719" t="e">
            <v>#N/A</v>
          </cell>
          <cell r="BM4719">
            <v>75.220359038930681</v>
          </cell>
          <cell r="BN4719">
            <v>7.5220359038930686</v>
          </cell>
          <cell r="BO4719">
            <v>1730.0682578954056</v>
          </cell>
          <cell r="BR4719">
            <v>2094.33</v>
          </cell>
          <cell r="CE4719" t="str">
            <v>1200 - 300 - Computer Equip Major</v>
          </cell>
        </row>
        <row r="4720">
          <cell r="E4720">
            <v>4624</v>
          </cell>
          <cell r="F4720">
            <v>533.36999999999989</v>
          </cell>
          <cell r="L4720" t="str">
            <v>1200 - 300</v>
          </cell>
          <cell r="O4720" t="str">
            <v>COMPUTER EQUIPMENT MAJOR</v>
          </cell>
          <cell r="AS4720">
            <v>21.223515552969086</v>
          </cell>
          <cell r="AV4720">
            <v>21.223515552969086</v>
          </cell>
          <cell r="BE4720">
            <v>1.0611757776484543</v>
          </cell>
          <cell r="BG4720">
            <v>1.0611757776484543</v>
          </cell>
          <cell r="BJ4720">
            <v>1.0611757776484543</v>
          </cell>
          <cell r="BK4720" t="e">
            <v>#N/A</v>
          </cell>
          <cell r="BM4720">
            <v>21.223515552969086</v>
          </cell>
          <cell r="BN4720">
            <v>2.1223515552969086</v>
          </cell>
          <cell r="BO4720">
            <v>466.91734216531989</v>
          </cell>
          <cell r="BR4720">
            <v>533.36999999999989</v>
          </cell>
          <cell r="CE4720" t="str">
            <v>1200 - 300 - Computer Equip Major</v>
          </cell>
        </row>
        <row r="4721">
          <cell r="E4721">
            <v>4624.5</v>
          </cell>
          <cell r="F4721">
            <v>533.42999999999984</v>
          </cell>
          <cell r="L4721" t="str">
            <v>1200 - 300</v>
          </cell>
          <cell r="O4721" t="str">
            <v>COMPUTER EQUIPMENT MAJOR</v>
          </cell>
          <cell r="AS4721">
            <v>21.225810483284071</v>
          </cell>
          <cell r="AV4721">
            <v>21.225810483284071</v>
          </cell>
          <cell r="BE4721">
            <v>1.0612905241642037</v>
          </cell>
          <cell r="BG4721">
            <v>1.0612905241642037</v>
          </cell>
          <cell r="BJ4721">
            <v>1.0612905241642037</v>
          </cell>
          <cell r="BK4721" t="e">
            <v>#N/A</v>
          </cell>
          <cell r="BM4721">
            <v>21.225810483284071</v>
          </cell>
          <cell r="BN4721">
            <v>2.1225810483284073</v>
          </cell>
          <cell r="BO4721">
            <v>466.96783063224956</v>
          </cell>
          <cell r="BR4721">
            <v>533.42999999999984</v>
          </cell>
          <cell r="CE4721" t="str">
            <v>1200 - 300 - Computer Equip Major</v>
          </cell>
        </row>
        <row r="4722">
          <cell r="E4722">
            <v>15221</v>
          </cell>
          <cell r="F4722">
            <v>1755.7099999999991</v>
          </cell>
          <cell r="L4722" t="str">
            <v>1200 - 300</v>
          </cell>
          <cell r="O4722" t="str">
            <v>COMPUTER EQUIPMENT MAJOR</v>
          </cell>
          <cell r="AS4722">
            <v>69.862268648733234</v>
          </cell>
          <cell r="AV4722">
            <v>69.862268648733234</v>
          </cell>
          <cell r="BE4722">
            <v>3.4931134324366617</v>
          </cell>
          <cell r="BG4722">
            <v>3.4931134324366617</v>
          </cell>
          <cell r="BJ4722">
            <v>3.4931134324366617</v>
          </cell>
          <cell r="BK4722" t="e">
            <v>#N/A</v>
          </cell>
          <cell r="BM4722">
            <v>69.862268648733234</v>
          </cell>
          <cell r="BN4722">
            <v>6.9862268648733234</v>
          </cell>
          <cell r="BO4722">
            <v>1536.9699102721311</v>
          </cell>
          <cell r="BR4722">
            <v>1755.7099999999991</v>
          </cell>
          <cell r="CE4722" t="str">
            <v>1200 - 300 - Computer Equip Major</v>
          </cell>
        </row>
        <row r="4723">
          <cell r="E4723">
            <v>7061.5</v>
          </cell>
          <cell r="F4723">
            <v>814.52999999999975</v>
          </cell>
          <cell r="L4723" t="str">
            <v>1200 - 300</v>
          </cell>
          <cell r="O4723" t="str">
            <v>COMPUTER EQUIPMENT MAJOR</v>
          </cell>
          <cell r="AS4723">
            <v>32.411300838514535</v>
          </cell>
          <cell r="AV4723">
            <v>32.411300838514535</v>
          </cell>
          <cell r="BE4723">
            <v>1.6205650419257269</v>
          </cell>
          <cell r="BG4723">
            <v>1.6205650419257269</v>
          </cell>
          <cell r="BJ4723">
            <v>1.6205650419257269</v>
          </cell>
          <cell r="BK4723" t="e">
            <v>#N/A</v>
          </cell>
          <cell r="BM4723">
            <v>32.411300838514535</v>
          </cell>
          <cell r="BN4723">
            <v>3.2411300838514538</v>
          </cell>
          <cell r="BO4723">
            <v>713.04861844731977</v>
          </cell>
          <cell r="BR4723">
            <v>814.52999999999975</v>
          </cell>
          <cell r="CE4723" t="str">
            <v>1200 - 300 - Computer Equip Major</v>
          </cell>
        </row>
        <row r="4724">
          <cell r="E4724">
            <v>15221</v>
          </cell>
          <cell r="F4724">
            <v>1755.7099999999991</v>
          </cell>
          <cell r="L4724" t="str">
            <v>1200 - 300</v>
          </cell>
          <cell r="O4724" t="str">
            <v>COMPUTER EQUIPMENT MAJOR</v>
          </cell>
          <cell r="AS4724">
            <v>69.862268648733234</v>
          </cell>
          <cell r="AV4724">
            <v>69.862268648733234</v>
          </cell>
          <cell r="BE4724">
            <v>3.4931134324366617</v>
          </cell>
          <cell r="BG4724">
            <v>3.4931134324366617</v>
          </cell>
          <cell r="BJ4724">
            <v>3.4931134324366617</v>
          </cell>
          <cell r="BK4724" t="e">
            <v>#N/A</v>
          </cell>
          <cell r="BM4724">
            <v>69.862268648733234</v>
          </cell>
          <cell r="BN4724">
            <v>6.9862268648733234</v>
          </cell>
          <cell r="BO4724">
            <v>1536.9699102721311</v>
          </cell>
          <cell r="BR4724">
            <v>1755.7099999999991</v>
          </cell>
          <cell r="CE4724" t="str">
            <v>1200 - 300 - Computer Equip Major</v>
          </cell>
        </row>
        <row r="4725">
          <cell r="E4725">
            <v>8219.5</v>
          </cell>
          <cell r="F4725">
            <v>948.10999999999967</v>
          </cell>
          <cell r="L4725" t="str">
            <v>1200 - 300</v>
          </cell>
          <cell r="O4725" t="str">
            <v>COMPUTER EQUIPMENT MAJOR</v>
          </cell>
          <cell r="AS4725">
            <v>40.715884226855032</v>
          </cell>
          <cell r="AV4725">
            <v>40.715884226855032</v>
          </cell>
          <cell r="BE4725">
            <v>2.0357942113427518</v>
          </cell>
          <cell r="BG4725">
            <v>2.0357942113427518</v>
          </cell>
          <cell r="BJ4725">
            <v>2.0357942113427518</v>
          </cell>
          <cell r="BK4725" t="e">
            <v>#N/A</v>
          </cell>
          <cell r="BM4725">
            <v>40.715884226855032</v>
          </cell>
          <cell r="BN4725">
            <v>4.0715884226855037</v>
          </cell>
          <cell r="BO4725">
            <v>855.03356876395571</v>
          </cell>
          <cell r="BR4725">
            <v>948.10999999999967</v>
          </cell>
          <cell r="CE4725" t="str">
            <v>1200 - 300 - Computer Equip Major</v>
          </cell>
        </row>
        <row r="4726">
          <cell r="E4726">
            <v>8219.5</v>
          </cell>
          <cell r="F4726">
            <v>948.10999999999967</v>
          </cell>
          <cell r="L4726" t="str">
            <v>1200 - 300</v>
          </cell>
          <cell r="O4726" t="str">
            <v>COMPUTER EQUIPMENT MAJOR</v>
          </cell>
          <cell r="AS4726">
            <v>40.715884226855032</v>
          </cell>
          <cell r="AV4726">
            <v>40.715884226855032</v>
          </cell>
          <cell r="BE4726">
            <v>2.0357942113427518</v>
          </cell>
          <cell r="BG4726">
            <v>2.0357942113427518</v>
          </cell>
          <cell r="BJ4726">
            <v>2.0357942113427518</v>
          </cell>
          <cell r="BK4726" t="e">
            <v>#N/A</v>
          </cell>
          <cell r="BM4726">
            <v>40.715884226855032</v>
          </cell>
          <cell r="BN4726">
            <v>4.0715884226855037</v>
          </cell>
          <cell r="BO4726">
            <v>855.03356876395571</v>
          </cell>
          <cell r="BR4726">
            <v>948.10999999999967</v>
          </cell>
          <cell r="CE4726" t="str">
            <v>1200 - 300 - Computer Equip Major</v>
          </cell>
        </row>
        <row r="4727">
          <cell r="E4727">
            <v>290204</v>
          </cell>
          <cell r="F4727">
            <v>33474.420000000013</v>
          </cell>
          <cell r="L4727" t="str">
            <v>1200 - 300</v>
          </cell>
          <cell r="O4727" t="str">
            <v>COMPUTER EQUIPMENT MAJOR</v>
          </cell>
          <cell r="AS4727">
            <v>3734.2145673964974</v>
          </cell>
          <cell r="AV4727">
            <v>3734.2145673964974</v>
          </cell>
          <cell r="BE4727">
            <v>186.71072836982489</v>
          </cell>
          <cell r="BG4727">
            <v>186.71072836982489</v>
          </cell>
          <cell r="BJ4727">
            <v>186.71072836982489</v>
          </cell>
          <cell r="BK4727" t="e">
            <v>#N/A</v>
          </cell>
          <cell r="BM4727">
            <v>3734.2145673964974</v>
          </cell>
          <cell r="BN4727">
            <v>373.42145673964978</v>
          </cell>
          <cell r="BO4727">
            <v>67215.862213136948</v>
          </cell>
          <cell r="BR4727">
            <v>33474.420000000013</v>
          </cell>
          <cell r="CE4727" t="str">
            <v>1200 - 300 - Computer Equip Major</v>
          </cell>
        </row>
        <row r="4728">
          <cell r="E4728">
            <v>70958.53</v>
          </cell>
          <cell r="F4728">
            <v>30587.449999999997</v>
          </cell>
          <cell r="L4728" t="str">
            <v>1200 - 300</v>
          </cell>
          <cell r="O4728" t="str">
            <v>COMPUTER EQUIPMENT MAJOR</v>
          </cell>
          <cell r="AS4728">
            <v>5062.9023138429866</v>
          </cell>
          <cell r="AV4728">
            <v>5062.9023138429866</v>
          </cell>
          <cell r="BE4728">
            <v>253.14511569214935</v>
          </cell>
          <cell r="BG4728">
            <v>253.14511569214935</v>
          </cell>
          <cell r="BJ4728">
            <v>253.14511569214935</v>
          </cell>
          <cell r="BK4728" t="e">
            <v>#N/A</v>
          </cell>
          <cell r="BM4728">
            <v>5062.9023138429866</v>
          </cell>
          <cell r="BN4728">
            <v>506.29023138429869</v>
          </cell>
          <cell r="BO4728">
            <v>65817.730079958827</v>
          </cell>
          <cell r="BR4728">
            <v>30587.449999999997</v>
          </cell>
          <cell r="CE4728" t="str">
            <v>1200 - 300 - Computer Equip Major</v>
          </cell>
        </row>
        <row r="4729">
          <cell r="E4729">
            <v>15221</v>
          </cell>
          <cell r="F4729">
            <v>1755.7099999999991</v>
          </cell>
          <cell r="L4729" t="str">
            <v>1200 - 300</v>
          </cell>
          <cell r="O4729" t="str">
            <v>COMPUTER EQUIPMENT MAJOR</v>
          </cell>
          <cell r="AS4729">
            <v>69.862268648733234</v>
          </cell>
          <cell r="AV4729">
            <v>69.862268648733234</v>
          </cell>
          <cell r="BE4729">
            <v>3.4931134324366617</v>
          </cell>
          <cell r="BG4729">
            <v>3.4931134324366617</v>
          </cell>
          <cell r="BJ4729">
            <v>3.4931134324366617</v>
          </cell>
          <cell r="BK4729" t="e">
            <v>#N/A</v>
          </cell>
          <cell r="BM4729">
            <v>69.862268648733234</v>
          </cell>
          <cell r="BN4729">
            <v>6.9862268648733234</v>
          </cell>
          <cell r="BO4729">
            <v>1536.9699102721311</v>
          </cell>
          <cell r="BR4729">
            <v>1755.7099999999991</v>
          </cell>
          <cell r="CE4729" t="str">
            <v>1200 - 300 - Computer Equip Major</v>
          </cell>
        </row>
        <row r="4730">
          <cell r="E4730">
            <v>3391568.87</v>
          </cell>
          <cell r="F4730">
            <v>1499073.4400000002</v>
          </cell>
          <cell r="L4730" t="str">
            <v>1200 - 300</v>
          </cell>
          <cell r="O4730" t="str">
            <v>COMPUTER EQUIPMENT MAJOR</v>
          </cell>
          <cell r="AS4730">
            <v>2910370.9847997339</v>
          </cell>
          <cell r="AV4730">
            <v>2910370.9847997339</v>
          </cell>
          <cell r="BE4730">
            <v>1309666.9431598801</v>
          </cell>
          <cell r="BG4730">
            <v>1309666.9431598801</v>
          </cell>
          <cell r="BJ4730">
            <v>1309666.9431598801</v>
          </cell>
          <cell r="BK4730" t="e">
            <v>#N/A</v>
          </cell>
          <cell r="BM4730">
            <v>2910370.9847997339</v>
          </cell>
          <cell r="BN4730">
            <v>6548334.7157994015</v>
          </cell>
          <cell r="BO4730">
            <v>8003520.2081992682</v>
          </cell>
          <cell r="BR4730">
            <v>1499073.4400000002</v>
          </cell>
          <cell r="CE4730" t="str">
            <v>1200 - 300 - Computer Equip Major</v>
          </cell>
        </row>
        <row r="4731">
          <cell r="E4731">
            <v>955183.75</v>
          </cell>
          <cell r="F4731">
            <v>430549.9</v>
          </cell>
          <cell r="L4731" t="str">
            <v>1200 - 300</v>
          </cell>
          <cell r="O4731" t="str">
            <v>COMPUTER EQUIPMENT MAJOR</v>
          </cell>
          <cell r="AS4731">
            <v>893432.24968913232</v>
          </cell>
          <cell r="AV4731">
            <v>893432.24968913232</v>
          </cell>
          <cell r="BE4731">
            <v>446716.12484456616</v>
          </cell>
          <cell r="BG4731">
            <v>446716.12484456616</v>
          </cell>
          <cell r="BJ4731">
            <v>446716.12484456616</v>
          </cell>
          <cell r="BK4731" t="e">
            <v>#N/A</v>
          </cell>
          <cell r="BM4731">
            <v>893432.24968913232</v>
          </cell>
          <cell r="BN4731">
            <v>2233580.6242228309</v>
          </cell>
          <cell r="BO4731">
            <v>2233580.6242228309</v>
          </cell>
          <cell r="BR4731">
            <v>430549.9</v>
          </cell>
          <cell r="CE4731" t="str">
            <v>1200 - 300 - Computer Equip Major</v>
          </cell>
        </row>
        <row r="4732">
          <cell r="E4732">
            <v>6612922.9199999999</v>
          </cell>
          <cell r="F4732">
            <v>2236600.7599999998</v>
          </cell>
          <cell r="L4732" t="str">
            <v>1200 - 300</v>
          </cell>
          <cell r="O4732" t="str">
            <v>COMPUTER EQUIPMENT MAJOR</v>
          </cell>
          <cell r="AS4732">
            <v>6397954.5240606219</v>
          </cell>
          <cell r="AV4732">
            <v>6397954.5240606219</v>
          </cell>
          <cell r="BE4732">
            <v>4158670.4406394046</v>
          </cell>
          <cell r="BG4732">
            <v>4158670.4406394046</v>
          </cell>
          <cell r="BJ4732">
            <v>4158670.4406394046</v>
          </cell>
          <cell r="BK4732" t="e">
            <v>#N/A</v>
          </cell>
          <cell r="BM4732">
            <v>6397954.5240606219</v>
          </cell>
          <cell r="BN4732">
            <v>20793352.203197021</v>
          </cell>
          <cell r="BO4732">
            <v>11196420.417106088</v>
          </cell>
          <cell r="BR4732">
            <v>2236600.7599999998</v>
          </cell>
          <cell r="CE4732" t="str">
            <v>1200 - 300 - Computer Equip Major</v>
          </cell>
        </row>
        <row r="4733">
          <cell r="E4733">
            <v>0</v>
          </cell>
          <cell r="F4733">
            <v>-9878514.5500000007</v>
          </cell>
          <cell r="L4733" t="str">
            <v>1200 - 220</v>
          </cell>
          <cell r="O4733" t="str">
            <v>COMPUTER SOFTWARE</v>
          </cell>
          <cell r="AS4733">
            <v>0</v>
          </cell>
          <cell r="AV4733">
            <v>0</v>
          </cell>
          <cell r="BE4733">
            <v>0</v>
          </cell>
          <cell r="BG4733">
            <v>0</v>
          </cell>
          <cell r="BJ4733">
            <v>0</v>
          </cell>
          <cell r="BK4733" t="e">
            <v>#N/A</v>
          </cell>
          <cell r="BM4733">
            <v>0</v>
          </cell>
          <cell r="BN4733">
            <v>0</v>
          </cell>
          <cell r="BO4733">
            <v>0</v>
          </cell>
          <cell r="BR4733">
            <v>0</v>
          </cell>
          <cell r="CE4733" t="str">
            <v>1200 - 220 - Computer software</v>
          </cell>
        </row>
        <row r="4734">
          <cell r="E4734">
            <v>2398981.9500000002</v>
          </cell>
          <cell r="F4734">
            <v>-4659122.95</v>
          </cell>
          <cell r="L4734" t="str">
            <v>1200 - 220</v>
          </cell>
          <cell r="O4734" t="str">
            <v>COMPUTER SOFTWARE</v>
          </cell>
          <cell r="AS4734">
            <v>2134787.8976860805</v>
          </cell>
          <cell r="AV4734">
            <v>2134787.8976860805</v>
          </cell>
          <cell r="BE4734">
            <v>42695.757953721411</v>
          </cell>
          <cell r="BG4734">
            <v>42695.757953721411</v>
          </cell>
          <cell r="BJ4734">
            <v>42695.757953721411</v>
          </cell>
          <cell r="BK4734" t="e">
            <v>#N/A</v>
          </cell>
          <cell r="BM4734">
            <v>2134787.8976860805</v>
          </cell>
          <cell r="BN4734">
            <v>213478.78976860805</v>
          </cell>
          <cell r="BO4734">
            <v>27752242.669919048</v>
          </cell>
          <cell r="BR4734">
            <v>-4659122.95</v>
          </cell>
          <cell r="CE4734" t="str">
            <v>1200 - 220 - Computer software</v>
          </cell>
        </row>
        <row r="4735">
          <cell r="E4735">
            <v>8352091.0999999996</v>
          </cell>
          <cell r="F4735">
            <v>-4651410.83</v>
          </cell>
          <cell r="L4735" t="str">
            <v>1200 - 220</v>
          </cell>
          <cell r="O4735" t="str">
            <v>COMPUTER SOFTWARE</v>
          </cell>
          <cell r="AS4735">
            <v>7432295.6038296251</v>
          </cell>
          <cell r="AV4735">
            <v>7432295.6038296251</v>
          </cell>
          <cell r="BE4735">
            <v>148645.91207659181</v>
          </cell>
          <cell r="BG4735">
            <v>148645.91207659181</v>
          </cell>
          <cell r="BJ4735">
            <v>148645.91207659181</v>
          </cell>
          <cell r="BK4735" t="e">
            <v>#N/A</v>
          </cell>
          <cell r="BM4735">
            <v>7432295.6038296251</v>
          </cell>
          <cell r="BN4735">
            <v>743229.56038296258</v>
          </cell>
          <cell r="BO4735">
            <v>96619842.849785119</v>
          </cell>
          <cell r="BR4735">
            <v>-4651410.83</v>
          </cell>
          <cell r="CE4735" t="str">
            <v>1200 - 220 - Computer software</v>
          </cell>
        </row>
        <row r="4736">
          <cell r="E4736">
            <v>147879.07999999999</v>
          </cell>
          <cell r="F4736">
            <v>-78919.100000000006</v>
          </cell>
          <cell r="L4736" t="str">
            <v>1200 - 220</v>
          </cell>
          <cell r="O4736" t="str">
            <v>COMPUTER SOFTWARE</v>
          </cell>
          <cell r="AS4736">
            <v>131593.5162850857</v>
          </cell>
          <cell r="AV4736">
            <v>131593.5162850857</v>
          </cell>
          <cell r="BE4736">
            <v>2631.8703257017019</v>
          </cell>
          <cell r="BG4736">
            <v>2631.8703257017019</v>
          </cell>
          <cell r="BJ4736">
            <v>2631.8703257017019</v>
          </cell>
          <cell r="BK4736" t="e">
            <v>#N/A</v>
          </cell>
          <cell r="BM4736">
            <v>131593.5162850857</v>
          </cell>
          <cell r="BN4736">
            <v>13159.351628508572</v>
          </cell>
          <cell r="BO4736">
            <v>1579122.1954210284</v>
          </cell>
          <cell r="BR4736">
            <v>-78919.100000000006</v>
          </cell>
          <cell r="CE4736" t="str">
            <v>1200 - 220 - Computer software</v>
          </cell>
        </row>
        <row r="4737">
          <cell r="E4737">
            <v>13454.36</v>
          </cell>
          <cell r="F4737">
            <v>-7180.23</v>
          </cell>
          <cell r="L4737" t="str">
            <v>1200 - 220</v>
          </cell>
          <cell r="O4737" t="str">
            <v>COMPUTER SOFTWARE</v>
          </cell>
          <cell r="AS4737">
            <v>11972.664029052696</v>
          </cell>
          <cell r="AV4737">
            <v>11972.664029052696</v>
          </cell>
          <cell r="BE4737">
            <v>239.45328058105281</v>
          </cell>
          <cell r="BG4737">
            <v>239.45328058105281</v>
          </cell>
          <cell r="BJ4737">
            <v>239.45328058105281</v>
          </cell>
          <cell r="BK4737" t="e">
            <v>#N/A</v>
          </cell>
          <cell r="BM4737">
            <v>11972.664029052696</v>
          </cell>
          <cell r="BN4737">
            <v>1197.2664029052696</v>
          </cell>
          <cell r="BO4737">
            <v>143671.96834863233</v>
          </cell>
          <cell r="BR4737">
            <v>-7180.23</v>
          </cell>
          <cell r="CE4737" t="str">
            <v>1200 - 220 - Computer software</v>
          </cell>
        </row>
        <row r="4738">
          <cell r="E4738">
            <v>3846988.3</v>
          </cell>
          <cell r="F4738">
            <v>-111690.76</v>
          </cell>
          <cell r="L4738" t="str">
            <v>1200 - 220</v>
          </cell>
          <cell r="O4738" t="str">
            <v>COMPUTER SOFTWARE</v>
          </cell>
          <cell r="AS4738">
            <v>3987669.7672150224</v>
          </cell>
          <cell r="AV4738">
            <v>3987669.7672150224</v>
          </cell>
          <cell r="BE4738">
            <v>79753.395344300079</v>
          </cell>
          <cell r="BG4738">
            <v>79753.395344300079</v>
          </cell>
          <cell r="BJ4738">
            <v>79753.395344300079</v>
          </cell>
          <cell r="BK4738" t="e">
            <v>#N/A</v>
          </cell>
          <cell r="BM4738">
            <v>3987669.7672150224</v>
          </cell>
          <cell r="BN4738">
            <v>398766.97672150226</v>
          </cell>
          <cell r="BO4738">
            <v>37882862.78854271</v>
          </cell>
          <cell r="BR4738">
            <v>-111690.76</v>
          </cell>
          <cell r="CE4738" t="str">
            <v>1200 - 220 - Computer software</v>
          </cell>
        </row>
        <row r="4739">
          <cell r="E4739">
            <v>1316288.81</v>
          </cell>
          <cell r="F4739">
            <v>183296.8</v>
          </cell>
          <cell r="L4739" t="str">
            <v>1200 - 220</v>
          </cell>
          <cell r="O4739" t="str">
            <v>COMPUTER SOFTWARE</v>
          </cell>
          <cell r="AS4739">
            <v>1355482.3787823129</v>
          </cell>
          <cell r="AV4739">
            <v>1355482.3787823129</v>
          </cell>
          <cell r="BE4739">
            <v>27109.64757564613</v>
          </cell>
          <cell r="BG4739">
            <v>27109.64757564613</v>
          </cell>
          <cell r="BJ4739">
            <v>27109.64757564613</v>
          </cell>
          <cell r="BK4739" t="e">
            <v>#N/A</v>
          </cell>
          <cell r="BM4739">
            <v>1355482.3787823129</v>
          </cell>
          <cell r="BN4739">
            <v>135548.2378782313</v>
          </cell>
          <cell r="BO4739">
            <v>11521600.219649659</v>
          </cell>
          <cell r="BR4739">
            <v>183296.8</v>
          </cell>
          <cell r="CE4739" t="str">
            <v>1200 - 220 - Computer software</v>
          </cell>
        </row>
        <row r="4740">
          <cell r="E4740">
            <v>1353915.14</v>
          </cell>
          <cell r="F4740">
            <v>188395.47</v>
          </cell>
          <cell r="L4740" t="str">
            <v>1200 - 220</v>
          </cell>
          <cell r="O4740" t="str">
            <v>COMPUTER SOFTWARE</v>
          </cell>
          <cell r="AS4740">
            <v>1471716.8509023609</v>
          </cell>
          <cell r="AV4740">
            <v>1471716.8509023609</v>
          </cell>
          <cell r="BE4740">
            <v>29434.337018047081</v>
          </cell>
          <cell r="BG4740">
            <v>29434.337018047081</v>
          </cell>
          <cell r="BJ4740">
            <v>29434.337018047081</v>
          </cell>
          <cell r="BK4740" t="e">
            <v>#N/A</v>
          </cell>
          <cell r="BM4740">
            <v>1471716.8509023609</v>
          </cell>
          <cell r="BN4740">
            <v>147171.6850902361</v>
          </cell>
          <cell r="BO4740">
            <v>11773734.807218887</v>
          </cell>
          <cell r="BR4740">
            <v>188395.47</v>
          </cell>
          <cell r="CE4740" t="str">
            <v>1200 - 220 - Computer software</v>
          </cell>
        </row>
        <row r="4741">
          <cell r="E4741">
            <v>0</v>
          </cell>
          <cell r="F4741">
            <v>95619.33</v>
          </cell>
          <cell r="L4741" t="str">
            <v>1200 - 220</v>
          </cell>
          <cell r="O4741" t="str">
            <v>COMPUTER SOFTWARE</v>
          </cell>
          <cell r="AS4741">
            <v>0</v>
          </cell>
          <cell r="AV4741">
            <v>0</v>
          </cell>
          <cell r="BE4741">
            <v>0</v>
          </cell>
          <cell r="BG4741">
            <v>0</v>
          </cell>
          <cell r="BJ4741">
            <v>0</v>
          </cell>
          <cell r="BK4741" t="e">
            <v>#N/A</v>
          </cell>
          <cell r="BM4741">
            <v>0</v>
          </cell>
          <cell r="BN4741">
            <v>0</v>
          </cell>
          <cell r="BO4741">
            <v>0</v>
          </cell>
          <cell r="BR4741">
            <v>0</v>
          </cell>
          <cell r="CE4741" t="str">
            <v>1200 - 220 - Computer software</v>
          </cell>
        </row>
        <row r="4742">
          <cell r="E4742">
            <v>2825696.64</v>
          </cell>
          <cell r="F4742">
            <v>879232.47</v>
          </cell>
          <cell r="L4742" t="str">
            <v>1200 - 220</v>
          </cell>
          <cell r="O4742" t="str">
            <v>COMPUTER SOFTWARE</v>
          </cell>
          <cell r="AS4742">
            <v>2897122.3450387488</v>
          </cell>
          <cell r="AV4742">
            <v>2897122.3450387488</v>
          </cell>
          <cell r="BE4742">
            <v>57942.446900774703</v>
          </cell>
          <cell r="BG4742">
            <v>57942.446900774703</v>
          </cell>
          <cell r="BJ4742">
            <v>57942.446900774703</v>
          </cell>
          <cell r="BK4742" t="e">
            <v>#N/A</v>
          </cell>
          <cell r="BM4742">
            <v>2897122.3450387488</v>
          </cell>
          <cell r="BN4742">
            <v>289712.2345038749</v>
          </cell>
          <cell r="BO4742">
            <v>19555575.829011556</v>
          </cell>
          <cell r="BR4742">
            <v>879232.47</v>
          </cell>
          <cell r="CE4742" t="str">
            <v>1200 - 220 - Computer software</v>
          </cell>
        </row>
        <row r="4743">
          <cell r="E4743">
            <v>7504.08</v>
          </cell>
          <cell r="F4743">
            <v>2943.51</v>
          </cell>
          <cell r="L4743" t="str">
            <v>1200 - 220</v>
          </cell>
          <cell r="O4743" t="str">
            <v>COMPUTER SOFTWARE</v>
          </cell>
          <cell r="AS4743">
            <v>7693.762146724418</v>
          </cell>
          <cell r="AV4743">
            <v>7693.762146724418</v>
          </cell>
          <cell r="BE4743">
            <v>153.87524293448763</v>
          </cell>
          <cell r="BG4743">
            <v>153.87524293448763</v>
          </cell>
          <cell r="BJ4743">
            <v>153.87524293448763</v>
          </cell>
          <cell r="BK4743" t="e">
            <v>#N/A</v>
          </cell>
          <cell r="BM4743">
            <v>7693.762146724418</v>
          </cell>
          <cell r="BN4743">
            <v>769.37621467244185</v>
          </cell>
          <cell r="BO4743">
            <v>51932.894490389823</v>
          </cell>
          <cell r="BR4743">
            <v>2943.51</v>
          </cell>
          <cell r="CE4743" t="str">
            <v>1200 - 220 - Computer software</v>
          </cell>
        </row>
        <row r="4744">
          <cell r="E4744">
            <v>556.23</v>
          </cell>
          <cell r="F4744">
            <v>269.89</v>
          </cell>
          <cell r="L4744" t="str">
            <v>1200 - 220</v>
          </cell>
          <cell r="O4744" t="str">
            <v>COMPUTER SOFTWARE</v>
          </cell>
          <cell r="AS4744">
            <v>580.70098014114456</v>
          </cell>
          <cell r="AV4744">
            <v>580.70098014114456</v>
          </cell>
          <cell r="BE4744">
            <v>11.614019602822838</v>
          </cell>
          <cell r="BG4744">
            <v>11.614019602822838</v>
          </cell>
          <cell r="BJ4744">
            <v>11.614019602822838</v>
          </cell>
          <cell r="BK4744" t="e">
            <v>#N/A</v>
          </cell>
          <cell r="BM4744">
            <v>580.70098014114456</v>
          </cell>
          <cell r="BN4744">
            <v>58.070098014114457</v>
          </cell>
          <cell r="BO4744">
            <v>3339.0306358115813</v>
          </cell>
          <cell r="BR4744">
            <v>269.89</v>
          </cell>
          <cell r="CE4744" t="str">
            <v>1200 - 220 - Computer software</v>
          </cell>
        </row>
        <row r="4745">
          <cell r="E4745">
            <v>147370.44</v>
          </cell>
          <cell r="F4745">
            <v>64602.53</v>
          </cell>
          <cell r="L4745" t="str">
            <v>1200 - 220</v>
          </cell>
          <cell r="O4745" t="str">
            <v>COMPUTER SOFTWARE</v>
          </cell>
          <cell r="AS4745">
            <v>148762.63864805183</v>
          </cell>
          <cell r="AV4745">
            <v>148762.63864805183</v>
          </cell>
          <cell r="BE4745">
            <v>2975.2527729610229</v>
          </cell>
          <cell r="BG4745">
            <v>2975.2527729610229</v>
          </cell>
          <cell r="BJ4745">
            <v>2975.2527729610229</v>
          </cell>
          <cell r="BK4745" t="e">
            <v>#N/A</v>
          </cell>
          <cell r="BM4745">
            <v>148762.63864805183</v>
          </cell>
          <cell r="BN4745">
            <v>14876.263864805183</v>
          </cell>
          <cell r="BO4745">
            <v>929766.4915503239</v>
          </cell>
          <cell r="BR4745">
            <v>64602.53</v>
          </cell>
          <cell r="CE4745" t="str">
            <v>1200 - 220 - Computer software</v>
          </cell>
        </row>
        <row r="4746">
          <cell r="E4746">
            <v>392810.63</v>
          </cell>
          <cell r="F4746">
            <v>139637.57999999999</v>
          </cell>
          <cell r="L4746" t="str">
            <v>1200 - 220</v>
          </cell>
          <cell r="O4746" t="str">
            <v>COMPUTER SOFTWARE</v>
          </cell>
          <cell r="AS4746">
            <v>402739.78368100699</v>
          </cell>
          <cell r="AV4746">
            <v>402739.78368100699</v>
          </cell>
          <cell r="BE4746">
            <v>8054.7956736201022</v>
          </cell>
          <cell r="BG4746">
            <v>8054.7956736201022</v>
          </cell>
          <cell r="BJ4746">
            <v>8054.7956736201022</v>
          </cell>
          <cell r="BK4746" t="e">
            <v>#N/A</v>
          </cell>
          <cell r="BM4746">
            <v>402739.78368100699</v>
          </cell>
          <cell r="BN4746">
            <v>40273.978368100703</v>
          </cell>
          <cell r="BO4746">
            <v>2718493.539846797</v>
          </cell>
          <cell r="BR4746">
            <v>139637.57999999999</v>
          </cell>
          <cell r="CE4746" t="str">
            <v>1200 - 220 - Computer software</v>
          </cell>
        </row>
        <row r="4747">
          <cell r="E4747">
            <v>3001797.38</v>
          </cell>
          <cell r="F4747">
            <v>1596956.22</v>
          </cell>
          <cell r="L4747" t="str">
            <v>1200 - 220</v>
          </cell>
          <cell r="O4747" t="str">
            <v>COMPUTER SOFTWARE</v>
          </cell>
          <cell r="AS4747">
            <v>3242861.9225388016</v>
          </cell>
          <cell r="AV4747">
            <v>3242861.9225388016</v>
          </cell>
          <cell r="BE4747">
            <v>63585.527892917453</v>
          </cell>
          <cell r="BG4747">
            <v>63585.527892917453</v>
          </cell>
          <cell r="BJ4747">
            <v>63585.527892917453</v>
          </cell>
          <cell r="BK4747" t="e">
            <v>#N/A</v>
          </cell>
          <cell r="BM4747">
            <v>3242861.9225388016</v>
          </cell>
          <cell r="BN4747">
            <v>324286.1922538802</v>
          </cell>
          <cell r="BO4747">
            <v>16214309.612694008</v>
          </cell>
          <cell r="BR4747">
            <v>1596956.22</v>
          </cell>
          <cell r="CE4747" t="str">
            <v>1200 - 220 - Computer software</v>
          </cell>
        </row>
        <row r="4748">
          <cell r="E4748">
            <v>33583606.43</v>
          </cell>
          <cell r="F4748">
            <v>15378955.32</v>
          </cell>
          <cell r="L4748" t="str">
            <v>1200 - 220</v>
          </cell>
          <cell r="O4748" t="str">
            <v>COMPUTER SOFTWARE</v>
          </cell>
          <cell r="AS4748">
            <v>35061095.537053823</v>
          </cell>
          <cell r="AV4748">
            <v>35061095.537053823</v>
          </cell>
          <cell r="BE4748">
            <v>701221.9107410732</v>
          </cell>
          <cell r="BG4748">
            <v>701221.9107410732</v>
          </cell>
          <cell r="BJ4748">
            <v>701221.9107410732</v>
          </cell>
          <cell r="BK4748" t="e">
            <v>#N/A</v>
          </cell>
          <cell r="BM4748">
            <v>35061095.537053823</v>
          </cell>
          <cell r="BN4748">
            <v>3506109.5537053826</v>
          </cell>
          <cell r="BO4748">
            <v>201601299.33805948</v>
          </cell>
          <cell r="BR4748">
            <v>15378955.32</v>
          </cell>
          <cell r="CE4748" t="str">
            <v>1200 - 220 - Computer software</v>
          </cell>
        </row>
        <row r="4749">
          <cell r="E4749">
            <v>4194797.2300000004</v>
          </cell>
          <cell r="F4749">
            <v>1479085.51</v>
          </cell>
          <cell r="L4749" t="str">
            <v>1200 - 220</v>
          </cell>
          <cell r="O4749" t="str">
            <v>COMPUTER SOFTWARE</v>
          </cell>
          <cell r="AS4749">
            <v>4621643.3912327141</v>
          </cell>
          <cell r="AV4749">
            <v>4621643.3912327141</v>
          </cell>
          <cell r="BE4749">
            <v>92432.867824653847</v>
          </cell>
          <cell r="BG4749">
            <v>92432.867824653847</v>
          </cell>
          <cell r="BJ4749">
            <v>92432.867824653847</v>
          </cell>
          <cell r="BK4749" t="e">
            <v>#N/A</v>
          </cell>
          <cell r="BM4749">
            <v>4621643.3912327141</v>
          </cell>
          <cell r="BN4749">
            <v>462164.33912327141</v>
          </cell>
          <cell r="BO4749">
            <v>35817736.28205353</v>
          </cell>
          <cell r="BR4749">
            <v>1479085.51</v>
          </cell>
          <cell r="CE4749" t="str">
            <v>1200 - 220 - Computer software</v>
          </cell>
        </row>
        <row r="4750">
          <cell r="E4750">
            <v>4837645.8899999997</v>
          </cell>
          <cell r="F4750">
            <v>2639332.5499999998</v>
          </cell>
          <cell r="L4750" t="str">
            <v>1200 - 220</v>
          </cell>
          <cell r="O4750" t="str">
            <v>COMPUTER SOFTWARE</v>
          </cell>
          <cell r="AS4750">
            <v>5226141.4297747612</v>
          </cell>
          <cell r="AV4750">
            <v>5226141.4297747612</v>
          </cell>
          <cell r="BE4750">
            <v>261307.07148873829</v>
          </cell>
          <cell r="BG4750">
            <v>261307.07148873829</v>
          </cell>
          <cell r="BJ4750">
            <v>261307.07148873829</v>
          </cell>
          <cell r="BK4750" t="e">
            <v>#N/A</v>
          </cell>
          <cell r="BM4750">
            <v>5226141.4297747612</v>
          </cell>
          <cell r="BN4750">
            <v>1306535.3574436903</v>
          </cell>
          <cell r="BO4750">
            <v>24824171.791430116</v>
          </cell>
          <cell r="BR4750">
            <v>2639332.5499999998</v>
          </cell>
          <cell r="CE4750" t="str">
            <v>1200 - 220 - Computer software</v>
          </cell>
        </row>
        <row r="4751">
          <cell r="E4751">
            <v>42944.47</v>
          </cell>
          <cell r="F4751">
            <v>26866.07</v>
          </cell>
          <cell r="L4751" t="str">
            <v>1200 - 220</v>
          </cell>
          <cell r="O4751" t="str">
            <v>COMPUTER SOFTWARE</v>
          </cell>
          <cell r="AS4751">
            <v>47313.559007902681</v>
          </cell>
          <cell r="AV4751">
            <v>47313.559007902681</v>
          </cell>
          <cell r="BE4751">
            <v>4731.3559007902668</v>
          </cell>
          <cell r="BG4751">
            <v>4731.3559007902668</v>
          </cell>
          <cell r="BJ4751">
            <v>4731.3559007902668</v>
          </cell>
          <cell r="BK4751" t="e">
            <v>#N/A</v>
          </cell>
          <cell r="BM4751">
            <v>47313.559007902681</v>
          </cell>
          <cell r="BN4751">
            <v>23656.77950395134</v>
          </cell>
          <cell r="BO4751">
            <v>212911.01553556207</v>
          </cell>
          <cell r="BR4751">
            <v>26866.07</v>
          </cell>
          <cell r="CE4751" t="str">
            <v>1200 - 220 - Computer software</v>
          </cell>
        </row>
        <row r="4752">
          <cell r="E4752">
            <v>330971.28999999998</v>
          </cell>
          <cell r="F4752">
            <v>207064.61</v>
          </cell>
          <cell r="L4752" t="str">
            <v>1200 - 220</v>
          </cell>
          <cell r="O4752" t="str">
            <v>COMPUTER SOFTWARE</v>
          </cell>
          <cell r="AS4752">
            <v>364643.6819300988</v>
          </cell>
          <cell r="AV4752">
            <v>364643.6819300988</v>
          </cell>
          <cell r="BE4752">
            <v>36464.368193009868</v>
          </cell>
          <cell r="BG4752">
            <v>36464.368193009868</v>
          </cell>
          <cell r="BJ4752">
            <v>36464.368193009868</v>
          </cell>
          <cell r="BK4752" t="e">
            <v>#N/A</v>
          </cell>
          <cell r="BM4752">
            <v>364643.6819300988</v>
          </cell>
          <cell r="BN4752">
            <v>182321.8409650494</v>
          </cell>
          <cell r="BO4752">
            <v>1640896.5686854445</v>
          </cell>
          <cell r="BR4752">
            <v>207064.61</v>
          </cell>
          <cell r="CE4752" t="str">
            <v>1200 - 220 - Computer software</v>
          </cell>
        </row>
        <row r="4753">
          <cell r="E4753">
            <v>1129779.32</v>
          </cell>
          <cell r="F4753">
            <v>706789.96</v>
          </cell>
          <cell r="L4753" t="str">
            <v>1200 - 220</v>
          </cell>
          <cell r="O4753" t="str">
            <v>COMPUTER SOFTWARE MAJOR</v>
          </cell>
          <cell r="AS4753">
            <v>1239757.9089917096</v>
          </cell>
          <cell r="AV4753">
            <v>1239757.9089917096</v>
          </cell>
          <cell r="BE4753">
            <v>247951.58179834185</v>
          </cell>
          <cell r="BG4753">
            <v>247951.58179834185</v>
          </cell>
          <cell r="BJ4753">
            <v>247951.58179834185</v>
          </cell>
          <cell r="BK4753" t="e">
            <v>#N/A</v>
          </cell>
          <cell r="BM4753">
            <v>1239757.9089917096</v>
          </cell>
          <cell r="BN4753">
            <v>1239757.9089917096</v>
          </cell>
          <cell r="BO4753">
            <v>4959031.6359668383</v>
          </cell>
          <cell r="BR4753">
            <v>706789.96</v>
          </cell>
          <cell r="CE4753" t="str">
            <v>1200 - 220 - Computer software major</v>
          </cell>
        </row>
        <row r="4754">
          <cell r="E4754">
            <v>1240195.51</v>
          </cell>
          <cell r="F4754">
            <v>777706.37</v>
          </cell>
          <cell r="L4754" t="str">
            <v>1200 - 220</v>
          </cell>
          <cell r="O4754" t="str">
            <v>COMPUTER SOFTWARE MAJOR</v>
          </cell>
          <cell r="AS4754">
            <v>1337862.3441966958</v>
          </cell>
          <cell r="AV4754">
            <v>1337862.3441966958</v>
          </cell>
          <cell r="BE4754">
            <v>334465.58604917396</v>
          </cell>
          <cell r="BG4754">
            <v>334465.58604917396</v>
          </cell>
          <cell r="BJ4754">
            <v>334465.58604917396</v>
          </cell>
          <cell r="BK4754" t="e">
            <v>#N/A</v>
          </cell>
          <cell r="BM4754">
            <v>1337862.3441966958</v>
          </cell>
          <cell r="BN4754">
            <v>1672327.9302458698</v>
          </cell>
          <cell r="BO4754">
            <v>5016983.7907376094</v>
          </cell>
          <cell r="BR4754">
            <v>777706.37</v>
          </cell>
          <cell r="CE4754" t="str">
            <v>1200 - 220 - Computer software major</v>
          </cell>
        </row>
        <row r="4755">
          <cell r="E4755">
            <v>4854517.1399999997</v>
          </cell>
          <cell r="F4755">
            <v>3040005.99</v>
          </cell>
          <cell r="L4755" t="str">
            <v>1200 - 220</v>
          </cell>
          <cell r="O4755" t="str">
            <v>COMPUTER SOFTWARE MAJOR</v>
          </cell>
          <cell r="AS4755">
            <v>5236815.9927166952</v>
          </cell>
          <cell r="AV4755">
            <v>5236815.9927166952</v>
          </cell>
          <cell r="BE4755">
            <v>1309203.9981791738</v>
          </cell>
          <cell r="BG4755">
            <v>1309203.9981791738</v>
          </cell>
          <cell r="BJ4755">
            <v>1309203.9981791738</v>
          </cell>
          <cell r="BK4755" t="e">
            <v>#N/A</v>
          </cell>
          <cell r="BM4755">
            <v>5236815.9927166952</v>
          </cell>
          <cell r="BN4755">
            <v>6546019.9908958692</v>
          </cell>
          <cell r="BO4755">
            <v>19638059.972687606</v>
          </cell>
          <cell r="BR4755">
            <v>3040005.99</v>
          </cell>
          <cell r="CE4755" t="str">
            <v>1200 - 220 - Computer software major</v>
          </cell>
        </row>
        <row r="4756">
          <cell r="E4756">
            <v>1905379.72</v>
          </cell>
          <cell r="F4756">
            <v>1191937.27</v>
          </cell>
          <cell r="L4756" t="str">
            <v>1200 - 220</v>
          </cell>
          <cell r="O4756" t="str">
            <v>COMPUTER SOFTWARE MAJOR</v>
          </cell>
          <cell r="AS4756">
            <v>2055430.5818959496</v>
          </cell>
          <cell r="AV4756">
            <v>2055430.5818959496</v>
          </cell>
          <cell r="BE4756">
            <v>513857.64547398739</v>
          </cell>
          <cell r="BG4756">
            <v>513857.64547398739</v>
          </cell>
          <cell r="BJ4756">
            <v>513857.64547398739</v>
          </cell>
          <cell r="BK4756" t="e">
            <v>#N/A</v>
          </cell>
          <cell r="BM4756">
            <v>2055430.5818959496</v>
          </cell>
          <cell r="BN4756">
            <v>2569288.2273699371</v>
          </cell>
          <cell r="BO4756">
            <v>7707864.6821098104</v>
          </cell>
          <cell r="BR4756">
            <v>1191937.27</v>
          </cell>
          <cell r="CE4756" t="str">
            <v>1200 - 220 - Computer software major</v>
          </cell>
        </row>
        <row r="4757">
          <cell r="E4757">
            <v>3817405.49</v>
          </cell>
          <cell r="F4757">
            <v>2394382.63</v>
          </cell>
          <cell r="L4757" t="str">
            <v>1200 - 220</v>
          </cell>
          <cell r="O4757" t="str">
            <v>COMPUTER SOFTWARE MAJOR</v>
          </cell>
          <cell r="AS4757">
            <v>4118030.5979343019</v>
          </cell>
          <cell r="AV4757">
            <v>4118030.5979343019</v>
          </cell>
          <cell r="BE4757">
            <v>1029507.6494835755</v>
          </cell>
          <cell r="BG4757">
            <v>1029507.6494835755</v>
          </cell>
          <cell r="BJ4757">
            <v>1029507.6494835755</v>
          </cell>
          <cell r="BK4757" t="e">
            <v>#N/A</v>
          </cell>
          <cell r="BM4757">
            <v>4118030.5979343019</v>
          </cell>
          <cell r="BN4757">
            <v>5147538.2474178774</v>
          </cell>
          <cell r="BO4757">
            <v>15442614.742253631</v>
          </cell>
          <cell r="BR4757">
            <v>2394382.63</v>
          </cell>
          <cell r="CE4757" t="str">
            <v>1200 - 220 - Computer software major</v>
          </cell>
        </row>
        <row r="4758">
          <cell r="E4758">
            <v>45593.88</v>
          </cell>
          <cell r="F4758">
            <v>28523.53</v>
          </cell>
          <cell r="L4758" t="str">
            <v>1200 - 220</v>
          </cell>
          <cell r="O4758" t="str">
            <v>COMPUTER SOFTWARE MAJOR</v>
          </cell>
          <cell r="AS4758">
            <v>49184.45090792406</v>
          </cell>
          <cell r="AV4758">
            <v>49184.45090792406</v>
          </cell>
          <cell r="BE4758">
            <v>12296.112726981015</v>
          </cell>
          <cell r="BG4758">
            <v>12296.112726981015</v>
          </cell>
          <cell r="BJ4758">
            <v>12296.112726981015</v>
          </cell>
          <cell r="BK4758" t="e">
            <v>#N/A</v>
          </cell>
          <cell r="BM4758">
            <v>49184.45090792406</v>
          </cell>
          <cell r="BN4758">
            <v>61480.563634905076</v>
          </cell>
          <cell r="BO4758">
            <v>184441.69090471521</v>
          </cell>
          <cell r="BR4758">
            <v>28523.53</v>
          </cell>
          <cell r="CE4758" t="str">
            <v>1200 - 220 - Computer software major</v>
          </cell>
        </row>
        <row r="4759">
          <cell r="E4759">
            <v>565351.01</v>
          </cell>
          <cell r="F4759">
            <v>353858.27</v>
          </cell>
          <cell r="L4759" t="str">
            <v>1200 - 220</v>
          </cell>
          <cell r="O4759" t="str">
            <v>COMPUTER SOFTWARE MAJOR</v>
          </cell>
          <cell r="AS4759">
            <v>609873.05746056896</v>
          </cell>
          <cell r="AV4759">
            <v>609873.05746056896</v>
          </cell>
          <cell r="BE4759">
            <v>152468.26436514224</v>
          </cell>
          <cell r="BG4759">
            <v>152468.26436514224</v>
          </cell>
          <cell r="BJ4759">
            <v>152468.26436514224</v>
          </cell>
          <cell r="BK4759" t="e">
            <v>#N/A</v>
          </cell>
          <cell r="BM4759">
            <v>609873.05746056896</v>
          </cell>
          <cell r="BN4759">
            <v>762341.32182571117</v>
          </cell>
          <cell r="BO4759">
            <v>2287023.9654771336</v>
          </cell>
          <cell r="BR4759">
            <v>353858.27</v>
          </cell>
          <cell r="CE4759" t="str">
            <v>1200 - 220 - Computer software major</v>
          </cell>
        </row>
        <row r="4760">
          <cell r="E4760">
            <v>8613387.5999999996</v>
          </cell>
          <cell r="F4760">
            <v>5395137.5800000001</v>
          </cell>
          <cell r="L4760" t="str">
            <v>1200 - 220</v>
          </cell>
          <cell r="O4760" t="str">
            <v>COMPUTER SOFTWARE MAJOR</v>
          </cell>
          <cell r="AS4760">
            <v>9291701.8591776323</v>
          </cell>
          <cell r="AV4760">
            <v>9291701.8591776323</v>
          </cell>
          <cell r="BE4760">
            <v>2322925.4647944081</v>
          </cell>
          <cell r="BG4760">
            <v>2322925.4647944081</v>
          </cell>
          <cell r="BJ4760">
            <v>2322925.4647944081</v>
          </cell>
          <cell r="BK4760" t="e">
            <v>#N/A</v>
          </cell>
          <cell r="BM4760">
            <v>9291701.8591776323</v>
          </cell>
          <cell r="BN4760">
            <v>11614627.323972041</v>
          </cell>
          <cell r="BO4760">
            <v>34843881.971916124</v>
          </cell>
          <cell r="BR4760">
            <v>5395137.5800000001</v>
          </cell>
          <cell r="CE4760" t="str">
            <v>1200 - 220 - Computer software major</v>
          </cell>
        </row>
        <row r="4761">
          <cell r="E4761">
            <v>3841934.53</v>
          </cell>
          <cell r="F4761">
            <v>2763119.31</v>
          </cell>
          <cell r="L4761" t="str">
            <v>1200 - 220</v>
          </cell>
          <cell r="O4761" t="str">
            <v>COMPUTER SOFTWARE MAJOR</v>
          </cell>
          <cell r="AS4761">
            <v>4100708.5342609533</v>
          </cell>
          <cell r="AV4761">
            <v>4100708.5342609533</v>
          </cell>
          <cell r="BE4761">
            <v>1025177.1335652383</v>
          </cell>
          <cell r="BG4761">
            <v>1025177.1335652383</v>
          </cell>
          <cell r="BJ4761">
            <v>1025177.1335652383</v>
          </cell>
          <cell r="BK4761" t="e">
            <v>#N/A</v>
          </cell>
          <cell r="BM4761">
            <v>4100708.5342609533</v>
          </cell>
          <cell r="BN4761">
            <v>5125885.6678261915</v>
          </cell>
          <cell r="BO4761">
            <v>15377657.003478575</v>
          </cell>
          <cell r="BR4761">
            <v>2763119.31</v>
          </cell>
          <cell r="CE4761" t="str">
            <v>1200 - 220 - Computer software major</v>
          </cell>
        </row>
        <row r="4762">
          <cell r="E4762">
            <v>491464.32</v>
          </cell>
          <cell r="F4762">
            <v>353461.14</v>
          </cell>
          <cell r="L4762" t="str">
            <v>1200 - 220</v>
          </cell>
          <cell r="O4762" t="str">
            <v>COMPUTER SOFTWARE MAJOR</v>
          </cell>
          <cell r="AS4762">
            <v>524566.96374489134</v>
          </cell>
          <cell r="AV4762">
            <v>524566.96374489134</v>
          </cell>
          <cell r="BE4762">
            <v>131141.74093622284</v>
          </cell>
          <cell r="BG4762">
            <v>131141.74093622284</v>
          </cell>
          <cell r="BJ4762">
            <v>131141.74093622284</v>
          </cell>
          <cell r="BK4762" t="e">
            <v>#N/A</v>
          </cell>
          <cell r="BM4762">
            <v>524566.96374489134</v>
          </cell>
          <cell r="BN4762">
            <v>655708.70468111418</v>
          </cell>
          <cell r="BO4762">
            <v>1967126.1140433424</v>
          </cell>
          <cell r="BR4762">
            <v>353461.14</v>
          </cell>
          <cell r="CE4762" t="str">
            <v>1200 - 220 - Computer software major</v>
          </cell>
        </row>
        <row r="4763">
          <cell r="E4763">
            <v>208796.51</v>
          </cell>
          <cell r="F4763">
            <v>150166.45000000001</v>
          </cell>
          <cell r="L4763" t="str">
            <v>1200 - 220</v>
          </cell>
          <cell r="O4763" t="str">
            <v>COMPUTER SOFTWARE MAJOR</v>
          </cell>
          <cell r="AS4763">
            <v>227545.50700368712</v>
          </cell>
          <cell r="AV4763">
            <v>227545.50700368712</v>
          </cell>
          <cell r="BE4763">
            <v>91018.20280147485</v>
          </cell>
          <cell r="BG4763">
            <v>91018.20280147485</v>
          </cell>
          <cell r="BJ4763">
            <v>91018.20280147485</v>
          </cell>
          <cell r="BK4763" t="e">
            <v>#N/A</v>
          </cell>
          <cell r="BM4763">
            <v>227545.50700368712</v>
          </cell>
          <cell r="BN4763">
            <v>455091.01400737424</v>
          </cell>
          <cell r="BO4763">
            <v>682636.52101106138</v>
          </cell>
          <cell r="BR4763">
            <v>150166.45000000001</v>
          </cell>
          <cell r="CE4763" t="str">
            <v>1200 - 220 - Computer software major</v>
          </cell>
        </row>
        <row r="4764">
          <cell r="E4764">
            <v>5095.67</v>
          </cell>
          <cell r="F4764">
            <v>3664.82</v>
          </cell>
          <cell r="L4764" t="str">
            <v>1200 - 220</v>
          </cell>
          <cell r="O4764" t="str">
            <v>COMPUTER SOFTWARE MAJOR</v>
          </cell>
          <cell r="AS4764">
            <v>5553.2384792900912</v>
          </cell>
          <cell r="AV4764">
            <v>5553.2384792900912</v>
          </cell>
          <cell r="BE4764">
            <v>2221.2953917160366</v>
          </cell>
          <cell r="BG4764">
            <v>2221.2953917160366</v>
          </cell>
          <cell r="BJ4764">
            <v>2221.2953917160366</v>
          </cell>
          <cell r="BK4764" t="e">
            <v>#N/A</v>
          </cell>
          <cell r="BM4764">
            <v>5553.2384792900912</v>
          </cell>
          <cell r="BN4764">
            <v>11106.476958580182</v>
          </cell>
          <cell r="BO4764">
            <v>16659.715437870273</v>
          </cell>
          <cell r="BR4764">
            <v>3664.82</v>
          </cell>
          <cell r="CE4764" t="str">
            <v>1200 - 220 - Computer software major</v>
          </cell>
        </row>
        <row r="4765">
          <cell r="E4765">
            <v>1462813.73</v>
          </cell>
          <cell r="F4765">
            <v>1052777.8999999999</v>
          </cell>
          <cell r="L4765" t="str">
            <v>1200 - 220</v>
          </cell>
          <cell r="O4765" t="str">
            <v>COMPUTER SOFTWARE MAJOR</v>
          </cell>
          <cell r="AS4765">
            <v>1594167.8902813301</v>
          </cell>
          <cell r="AV4765">
            <v>1594167.8902813301</v>
          </cell>
          <cell r="BE4765">
            <v>717375.55062659841</v>
          </cell>
          <cell r="BG4765">
            <v>717375.55062659841</v>
          </cell>
          <cell r="BJ4765">
            <v>717375.55062659841</v>
          </cell>
          <cell r="BK4765" t="e">
            <v>#N/A</v>
          </cell>
          <cell r="BM4765">
            <v>1594167.8902813301</v>
          </cell>
          <cell r="BN4765">
            <v>3586877.7531329929</v>
          </cell>
          <cell r="BO4765">
            <v>4383961.6982736578</v>
          </cell>
          <cell r="BR4765">
            <v>1052777.8999999999</v>
          </cell>
          <cell r="CE4765" t="str">
            <v>1200 - 220 - Computer software major</v>
          </cell>
        </row>
        <row r="4766">
          <cell r="E4766">
            <v>258990.72</v>
          </cell>
          <cell r="F4766">
            <v>186126.41</v>
          </cell>
          <cell r="L4766" t="str">
            <v>1200 - 220</v>
          </cell>
          <cell r="O4766" t="str">
            <v>COMPUTER SOFTWARE MAJOR</v>
          </cell>
          <cell r="AS4766">
            <v>282246.93358931126</v>
          </cell>
          <cell r="AV4766">
            <v>282246.93358931126</v>
          </cell>
          <cell r="BE4766">
            <v>127011.12011519006</v>
          </cell>
          <cell r="BG4766">
            <v>127011.12011519006</v>
          </cell>
          <cell r="BJ4766">
            <v>127011.12011519006</v>
          </cell>
          <cell r="BK4766" t="e">
            <v>#N/A</v>
          </cell>
          <cell r="BM4766">
            <v>282246.93358931126</v>
          </cell>
          <cell r="BN4766">
            <v>635055.60057595035</v>
          </cell>
          <cell r="BO4766">
            <v>776179.067370606</v>
          </cell>
          <cell r="BR4766">
            <v>186126.41</v>
          </cell>
          <cell r="CE4766" t="str">
            <v>1200 - 220 - Computer software major</v>
          </cell>
        </row>
        <row r="4767">
          <cell r="E4767">
            <v>2240600.66</v>
          </cell>
          <cell r="F4767">
            <v>1607915.27</v>
          </cell>
          <cell r="L4767" t="str">
            <v>1200 - 220</v>
          </cell>
          <cell r="O4767" t="str">
            <v>COMPUTER SOFTWARE MAJOR</v>
          </cell>
          <cell r="AS4767">
            <v>2441796.6237677825</v>
          </cell>
          <cell r="AV4767">
            <v>2441796.6237677825</v>
          </cell>
          <cell r="BE4767">
            <v>1098808.4806955019</v>
          </cell>
          <cell r="BG4767">
            <v>1098808.4806955019</v>
          </cell>
          <cell r="BJ4767">
            <v>1098808.4806955019</v>
          </cell>
          <cell r="BK4767" t="e">
            <v>#N/A</v>
          </cell>
          <cell r="BM4767">
            <v>2441796.6237677825</v>
          </cell>
          <cell r="BN4767">
            <v>5494042.4034775104</v>
          </cell>
          <cell r="BO4767">
            <v>6714940.7153614014</v>
          </cell>
          <cell r="BR4767">
            <v>1607915.27</v>
          </cell>
          <cell r="CE4767" t="str">
            <v>1200 - 220 - Computer software major</v>
          </cell>
        </row>
        <row r="4768">
          <cell r="E4768">
            <v>513122.04</v>
          </cell>
          <cell r="F4768">
            <v>369486.92</v>
          </cell>
          <cell r="L4768" t="str">
            <v>1200 - 220</v>
          </cell>
          <cell r="O4768" t="str">
            <v>COMPUTER SOFTWARE MAJOR</v>
          </cell>
          <cell r="AS4768">
            <v>559198.11469342187</v>
          </cell>
          <cell r="AV4768">
            <v>559198.11469342187</v>
          </cell>
          <cell r="BE4768">
            <v>251639.15161203983</v>
          </cell>
          <cell r="BG4768">
            <v>251639.15161203983</v>
          </cell>
          <cell r="BJ4768">
            <v>251639.15161203983</v>
          </cell>
          <cell r="BK4768" t="e">
            <v>#N/A</v>
          </cell>
          <cell r="BM4768">
            <v>559198.11469342187</v>
          </cell>
          <cell r="BN4768">
            <v>1258195.7580601992</v>
          </cell>
          <cell r="BO4768">
            <v>1537794.8154069101</v>
          </cell>
          <cell r="BR4768">
            <v>369486.92</v>
          </cell>
          <cell r="CE4768" t="str">
            <v>1200 - 220 - Computer software major</v>
          </cell>
        </row>
        <row r="4769">
          <cell r="E4769">
            <v>588111.07999999996</v>
          </cell>
          <cell r="F4769">
            <v>423129.39</v>
          </cell>
          <cell r="L4769" t="str">
            <v>1200 - 220</v>
          </cell>
          <cell r="O4769" t="str">
            <v>COMPUTER SOFTWARE MAJOR</v>
          </cell>
          <cell r="AS4769">
            <v>640920.83662263316</v>
          </cell>
          <cell r="AV4769">
            <v>640920.83662263316</v>
          </cell>
          <cell r="BE4769">
            <v>256368.33464905329</v>
          </cell>
          <cell r="BG4769">
            <v>256368.33464905329</v>
          </cell>
          <cell r="BJ4769">
            <v>256368.33464905329</v>
          </cell>
          <cell r="BK4769" t="e">
            <v>#N/A</v>
          </cell>
          <cell r="BM4769">
            <v>640920.83662263316</v>
          </cell>
          <cell r="BN4769">
            <v>1281841.6732452663</v>
          </cell>
          <cell r="BO4769">
            <v>1922762.5098678996</v>
          </cell>
          <cell r="BR4769">
            <v>423129.39</v>
          </cell>
          <cell r="CE4769" t="str">
            <v>1200 - 220 - Computer software major</v>
          </cell>
        </row>
        <row r="4770">
          <cell r="E4770">
            <v>685187.95</v>
          </cell>
          <cell r="F4770">
            <v>491667.35</v>
          </cell>
          <cell r="L4770" t="str">
            <v>1200 - 220</v>
          </cell>
          <cell r="O4770" t="str">
            <v>COMPUTER SOFTWARE MAJOR</v>
          </cell>
          <cell r="AS4770">
            <v>746714.77734741359</v>
          </cell>
          <cell r="AV4770">
            <v>746714.77734741359</v>
          </cell>
          <cell r="BE4770">
            <v>336021.64980633609</v>
          </cell>
          <cell r="BG4770">
            <v>336021.64980633609</v>
          </cell>
          <cell r="BJ4770">
            <v>336021.64980633609</v>
          </cell>
          <cell r="BK4770" t="e">
            <v>#N/A</v>
          </cell>
          <cell r="BM4770">
            <v>746714.77734741359</v>
          </cell>
          <cell r="BN4770">
            <v>1680108.2490316806</v>
          </cell>
          <cell r="BO4770">
            <v>2053465.6377053873</v>
          </cell>
          <cell r="BR4770">
            <v>491667.35</v>
          </cell>
          <cell r="CE4770" t="str">
            <v>1200 - 220 - Computer software major</v>
          </cell>
        </row>
        <row r="4771">
          <cell r="E4771">
            <v>395278.39</v>
          </cell>
          <cell r="F4771">
            <v>321336.69</v>
          </cell>
          <cell r="L4771" t="str">
            <v>1200 - 220</v>
          </cell>
          <cell r="O4771" t="str">
            <v>COMPUTER SOFTWARE MAJOR</v>
          </cell>
          <cell r="AS4771">
            <v>416169.44756503263</v>
          </cell>
          <cell r="AV4771">
            <v>416169.44756503263</v>
          </cell>
          <cell r="BE4771">
            <v>270510.1409172712</v>
          </cell>
          <cell r="BG4771">
            <v>270510.1409172712</v>
          </cell>
          <cell r="BJ4771">
            <v>270510.1409172712</v>
          </cell>
          <cell r="BK4771" t="e">
            <v>#N/A</v>
          </cell>
          <cell r="BM4771">
            <v>416169.44756503263</v>
          </cell>
          <cell r="BN4771">
            <v>1352550.7045863559</v>
          </cell>
          <cell r="BO4771">
            <v>728296.53323880711</v>
          </cell>
          <cell r="BR4771">
            <v>321336.69</v>
          </cell>
          <cell r="CE4771" t="str">
            <v>1200 - 220 - Computer software major</v>
          </cell>
        </row>
        <row r="4772">
          <cell r="E4772">
            <v>1086485.8899999999</v>
          </cell>
          <cell r="F4772">
            <v>883351.56</v>
          </cell>
          <cell r="L4772" t="str">
            <v>1200 - 220</v>
          </cell>
          <cell r="O4772" t="str">
            <v>COMPUTER SOFTWARE MAJOR</v>
          </cell>
          <cell r="AS4772">
            <v>1143908.3037868647</v>
          </cell>
          <cell r="AV4772">
            <v>1143908.3037868647</v>
          </cell>
          <cell r="BE4772">
            <v>743540.39746146207</v>
          </cell>
          <cell r="BG4772">
            <v>743540.39746146207</v>
          </cell>
          <cell r="BJ4772">
            <v>743540.39746146207</v>
          </cell>
          <cell r="BK4772" t="e">
            <v>#N/A</v>
          </cell>
          <cell r="BM4772">
            <v>1143908.3037868647</v>
          </cell>
          <cell r="BN4772">
            <v>3717701.9873073106</v>
          </cell>
          <cell r="BO4772">
            <v>2001839.5316270133</v>
          </cell>
          <cell r="BR4772">
            <v>883351.56</v>
          </cell>
          <cell r="CE4772" t="str">
            <v>1200 - 220 - Computer software major</v>
          </cell>
        </row>
        <row r="4773">
          <cell r="E4773">
            <v>85980.32</v>
          </cell>
          <cell r="F4773">
            <v>69762.62</v>
          </cell>
          <cell r="L4773" t="str">
            <v>1200 - 220</v>
          </cell>
          <cell r="O4773" t="str">
            <v>COMPUTER SOFTWARE MAJOR</v>
          </cell>
          <cell r="AS4773">
            <v>90524.509260080551</v>
          </cell>
          <cell r="AV4773">
            <v>90524.509260080551</v>
          </cell>
          <cell r="BE4773">
            <v>58840.931019052361</v>
          </cell>
          <cell r="BG4773">
            <v>58840.931019052361</v>
          </cell>
          <cell r="BJ4773">
            <v>58840.931019052361</v>
          </cell>
          <cell r="BK4773" t="e">
            <v>#N/A</v>
          </cell>
          <cell r="BM4773">
            <v>90524.509260080551</v>
          </cell>
          <cell r="BN4773">
            <v>294204.65509526181</v>
          </cell>
          <cell r="BO4773">
            <v>158417.89120514097</v>
          </cell>
          <cell r="BR4773">
            <v>69762.62</v>
          </cell>
          <cell r="CE4773" t="str">
            <v>1200 - 220 - Computer software major</v>
          </cell>
        </row>
        <row r="4774">
          <cell r="E4774">
            <v>230740.87</v>
          </cell>
          <cell r="F4774">
            <v>186918.75</v>
          </cell>
          <cell r="L4774" t="str">
            <v>1200 - 220</v>
          </cell>
          <cell r="O4774" t="str">
            <v>COMPUTER SOFTWARE MAJOR</v>
          </cell>
          <cell r="AS4774">
            <v>242935.87210415173</v>
          </cell>
          <cell r="AV4774">
            <v>242935.87210415173</v>
          </cell>
          <cell r="BE4774">
            <v>157908.31686769862</v>
          </cell>
          <cell r="BG4774">
            <v>157908.31686769862</v>
          </cell>
          <cell r="BJ4774">
            <v>157908.31686769862</v>
          </cell>
          <cell r="BK4774" t="e">
            <v>#N/A</v>
          </cell>
          <cell r="BM4774">
            <v>242935.87210415173</v>
          </cell>
          <cell r="BN4774">
            <v>789541.58433849306</v>
          </cell>
          <cell r="BO4774">
            <v>425137.77618226554</v>
          </cell>
          <cell r="BR4774">
            <v>186918.75</v>
          </cell>
          <cell r="CE4774" t="str">
            <v>1200 - 220 - Computer software major</v>
          </cell>
        </row>
        <row r="4775">
          <cell r="E4775">
            <v>256462.82</v>
          </cell>
          <cell r="F4775">
            <v>232391.56</v>
          </cell>
          <cell r="L4775" t="str">
            <v>1200 - 220</v>
          </cell>
          <cell r="O4775" t="str">
            <v>COMPUTER SOFTWARE MAJOR</v>
          </cell>
          <cell r="AS4775">
            <v>264821.1933031485</v>
          </cell>
          <cell r="AV4775">
            <v>264821.1933031485</v>
          </cell>
          <cell r="BE4775">
            <v>225098.0143076762</v>
          </cell>
          <cell r="BG4775">
            <v>225098.0143076762</v>
          </cell>
          <cell r="BJ4775">
            <v>225098.0143076762</v>
          </cell>
          <cell r="BK4775" t="e">
            <v>#N/A</v>
          </cell>
          <cell r="BM4775">
            <v>264821.1933031485</v>
          </cell>
          <cell r="BN4775">
            <v>1125490.071538381</v>
          </cell>
          <cell r="BO4775">
            <v>198615.89497736137</v>
          </cell>
          <cell r="BR4775">
            <v>232391.56</v>
          </cell>
          <cell r="CE4775" t="str">
            <v>1200 - 220 - Computer software major</v>
          </cell>
        </row>
        <row r="4776">
          <cell r="E4776">
            <v>7395.85</v>
          </cell>
          <cell r="F4776">
            <v>6703.59</v>
          </cell>
          <cell r="L4776" t="str">
            <v>1200 - 220</v>
          </cell>
          <cell r="O4776" t="str">
            <v>COMPUTER SOFTWARE MAJOR</v>
          </cell>
          <cell r="AS4776">
            <v>7636.8879609570349</v>
          </cell>
          <cell r="AV4776">
            <v>7636.8879609570349</v>
          </cell>
          <cell r="BE4776">
            <v>6491.3547668134797</v>
          </cell>
          <cell r="BG4776">
            <v>6491.3547668134797</v>
          </cell>
          <cell r="BJ4776">
            <v>6491.3547668134797</v>
          </cell>
          <cell r="BK4776" t="e">
            <v>#N/A</v>
          </cell>
          <cell r="BM4776">
            <v>7636.8879609570349</v>
          </cell>
          <cell r="BN4776">
            <v>32456.773834067397</v>
          </cell>
          <cell r="BO4776">
            <v>5727.665970717776</v>
          </cell>
          <cell r="BR4776">
            <v>6703.59</v>
          </cell>
          <cell r="CE4776" t="str">
            <v>1200 - 220 - Computer software major</v>
          </cell>
        </row>
        <row r="4777">
          <cell r="E4777">
            <v>1076356.8</v>
          </cell>
          <cell r="F4777">
            <v>974431.06</v>
          </cell>
          <cell r="L4777" t="str">
            <v>1200 - 220</v>
          </cell>
          <cell r="O4777" t="str">
            <v>COMPUTER SOFTWARE MAJOR</v>
          </cell>
          <cell r="AS4777">
            <v>1111436.317342055</v>
          </cell>
          <cell r="AV4777">
            <v>1111436.317342055</v>
          </cell>
          <cell r="BE4777">
            <v>944720.8697407468</v>
          </cell>
          <cell r="BG4777">
            <v>944720.8697407468</v>
          </cell>
          <cell r="BJ4777">
            <v>944720.8697407468</v>
          </cell>
          <cell r="BK4777" t="e">
            <v>#N/A</v>
          </cell>
          <cell r="BM4777">
            <v>1111436.317342055</v>
          </cell>
          <cell r="BN4777">
            <v>4723604.3487037336</v>
          </cell>
          <cell r="BO4777">
            <v>833577.23800654127</v>
          </cell>
          <cell r="BR4777">
            <v>974431.06</v>
          </cell>
          <cell r="CE4777" t="str">
            <v>1200 - 220 - Computer software major</v>
          </cell>
        </row>
        <row r="4778">
          <cell r="E4778">
            <v>138343.18</v>
          </cell>
          <cell r="F4778">
            <v>123958.92</v>
          </cell>
          <cell r="L4778" t="str">
            <v>1200 - 220</v>
          </cell>
          <cell r="O4778" t="str">
            <v>COMPUTER SOFTWARE MAJOR</v>
          </cell>
          <cell r="AS4778">
            <v>142851.91909280367</v>
          </cell>
          <cell r="AV4778">
            <v>142851.91909280367</v>
          </cell>
          <cell r="BE4778">
            <v>121424.13122888311</v>
          </cell>
          <cell r="BG4778">
            <v>121424.13122888311</v>
          </cell>
          <cell r="BJ4778">
            <v>121424.13122888311</v>
          </cell>
          <cell r="BK4778" t="e">
            <v>#N/A</v>
          </cell>
          <cell r="BM4778">
            <v>142851.91909280367</v>
          </cell>
          <cell r="BN4778">
            <v>607120.65614441561</v>
          </cell>
          <cell r="BO4778">
            <v>107138.93931960275</v>
          </cell>
          <cell r="BR4778">
            <v>123958.92</v>
          </cell>
          <cell r="CE4778" t="str">
            <v>1200 - 220 - Computer software major</v>
          </cell>
        </row>
        <row r="4779">
          <cell r="E4779">
            <v>652347.66</v>
          </cell>
          <cell r="F4779">
            <v>594235.62</v>
          </cell>
          <cell r="L4779" t="str">
            <v>1200 - 220</v>
          </cell>
          <cell r="O4779" t="str">
            <v>COMPUTER SOFTWARE MAJOR</v>
          </cell>
          <cell r="AS4779">
            <v>673608.30614635139</v>
          </cell>
          <cell r="AV4779">
            <v>673608.30614635139</v>
          </cell>
          <cell r="BE4779">
            <v>572567.06022439862</v>
          </cell>
          <cell r="BG4779">
            <v>572567.06022439862</v>
          </cell>
          <cell r="BJ4779">
            <v>572567.06022439862</v>
          </cell>
          <cell r="BK4779" t="e">
            <v>#N/A</v>
          </cell>
          <cell r="BM4779">
            <v>673608.30614635139</v>
          </cell>
          <cell r="BN4779">
            <v>2862835.3011219935</v>
          </cell>
          <cell r="BO4779">
            <v>505206.22960976354</v>
          </cell>
          <cell r="BR4779">
            <v>594235.62</v>
          </cell>
          <cell r="CE4779" t="str">
            <v>1200 - 220 - Computer software major</v>
          </cell>
        </row>
        <row r="4780">
          <cell r="E4780">
            <v>443637.25</v>
          </cell>
          <cell r="F4780">
            <v>0</v>
          </cell>
          <cell r="L4780" t="str">
            <v>1200 - 210</v>
          </cell>
          <cell r="O4780" t="str">
            <v>COMPUTER SOFTWARE</v>
          </cell>
          <cell r="AS4780">
            <v>394780.55775398144</v>
          </cell>
          <cell r="AV4780">
            <v>394780.55775398144</v>
          </cell>
          <cell r="BE4780">
            <v>7895.6111550795922</v>
          </cell>
          <cell r="BG4780">
            <v>7895.6111550795922</v>
          </cell>
          <cell r="BJ4780">
            <v>7895.6111550795922</v>
          </cell>
          <cell r="BK4780" t="e">
            <v>#N/A</v>
          </cell>
          <cell r="BM4780">
            <v>394780.55775398144</v>
          </cell>
          <cell r="BN4780">
            <v>39478.055775398148</v>
          </cell>
          <cell r="BO4780">
            <v>4737366.6930477768</v>
          </cell>
          <cell r="BR4780">
            <v>0</v>
          </cell>
          <cell r="CE4780" t="str">
            <v>1200 - 210 - Computer software</v>
          </cell>
        </row>
        <row r="4781">
          <cell r="E4781">
            <v>1571445.97</v>
          </cell>
          <cell r="F4781">
            <v>0</v>
          </cell>
          <cell r="L4781" t="str">
            <v>1200 - 210</v>
          </cell>
          <cell r="O4781" t="str">
            <v>COMPUTER SOFTWARE</v>
          </cell>
          <cell r="AS4781">
            <v>1501699.9054968276</v>
          </cell>
          <cell r="AV4781">
            <v>1501699.9054968276</v>
          </cell>
          <cell r="BE4781">
            <v>30033.998109936412</v>
          </cell>
          <cell r="BG4781">
            <v>30033.998109936412</v>
          </cell>
          <cell r="BJ4781">
            <v>30033.998109936412</v>
          </cell>
          <cell r="BK4781" t="e">
            <v>#N/A</v>
          </cell>
          <cell r="BM4781">
            <v>1501699.9054968276</v>
          </cell>
          <cell r="BN4781">
            <v>150169.99054968276</v>
          </cell>
          <cell r="BO4781">
            <v>16518698.960465103</v>
          </cell>
          <cell r="BR4781">
            <v>0</v>
          </cell>
          <cell r="CE4781" t="str">
            <v>1200 - 210 - Computer software</v>
          </cell>
        </row>
        <row r="4782">
          <cell r="E4782">
            <v>1223251.1599999999</v>
          </cell>
          <cell r="F4782">
            <v>182590.64</v>
          </cell>
          <cell r="L4782" t="str">
            <v>1200 - 210</v>
          </cell>
          <cell r="O4782" t="str">
            <v>COMPUTER SOFTWARE</v>
          </cell>
          <cell r="AS4782">
            <v>1225422.510190953</v>
          </cell>
          <cell r="AV4782">
            <v>1225422.510190953</v>
          </cell>
          <cell r="BE4782">
            <v>24508.450203818946</v>
          </cell>
          <cell r="BG4782">
            <v>24508.450203818946</v>
          </cell>
          <cell r="BJ4782">
            <v>24508.450203818946</v>
          </cell>
          <cell r="BK4782" t="e">
            <v>#N/A</v>
          </cell>
          <cell r="BM4782">
            <v>1225422.510190953</v>
          </cell>
          <cell r="BN4782">
            <v>122542.2510190953</v>
          </cell>
          <cell r="BO4782">
            <v>10722446.96417084</v>
          </cell>
          <cell r="BR4782">
            <v>182590.64</v>
          </cell>
          <cell r="CE4782" t="str">
            <v>1200 - 210 - Computer software</v>
          </cell>
        </row>
        <row r="4783">
          <cell r="E4783">
            <v>438139.69</v>
          </cell>
          <cell r="F4783">
            <v>65399.68</v>
          </cell>
          <cell r="L4783" t="str">
            <v>1200 - 210</v>
          </cell>
          <cell r="O4783" t="str">
            <v>COMPUTER SOFTWARE</v>
          </cell>
          <cell r="AS4783">
            <v>438917.41638249171</v>
          </cell>
          <cell r="AV4783">
            <v>438917.41638249171</v>
          </cell>
          <cell r="BE4783">
            <v>8778.3483276497936</v>
          </cell>
          <cell r="BG4783">
            <v>8778.3483276497936</v>
          </cell>
          <cell r="BJ4783">
            <v>8778.3483276497936</v>
          </cell>
          <cell r="BK4783" t="e">
            <v>#N/A</v>
          </cell>
          <cell r="BM4783">
            <v>438917.41638249171</v>
          </cell>
          <cell r="BN4783">
            <v>43891.741638249172</v>
          </cell>
          <cell r="BO4783">
            <v>3840527.3933468023</v>
          </cell>
          <cell r="BR4783">
            <v>65399.68</v>
          </cell>
          <cell r="CE4783" t="str">
            <v>1200 - 210 - Computer software</v>
          </cell>
        </row>
        <row r="4784">
          <cell r="E4784">
            <v>40363.07</v>
          </cell>
          <cell r="F4784">
            <v>0</v>
          </cell>
          <cell r="L4784" t="str">
            <v>1200 - 210</v>
          </cell>
          <cell r="O4784" t="str">
            <v>COMPUTER SOFTWARE</v>
          </cell>
          <cell r="AS4784">
            <v>35917.983188433784</v>
          </cell>
          <cell r="AV4784">
            <v>35917.983188433784</v>
          </cell>
          <cell r="BE4784">
            <v>718.35966376867236</v>
          </cell>
          <cell r="BG4784">
            <v>718.35966376867236</v>
          </cell>
          <cell r="BJ4784">
            <v>718.35966376867236</v>
          </cell>
          <cell r="BK4784" t="e">
            <v>#N/A</v>
          </cell>
          <cell r="BM4784">
            <v>35917.983188433784</v>
          </cell>
          <cell r="BN4784">
            <v>3591.7983188433786</v>
          </cell>
          <cell r="BO4784">
            <v>431015.79826120543</v>
          </cell>
          <cell r="BR4784">
            <v>0</v>
          </cell>
          <cell r="CE4784" t="str">
            <v>1200 - 210 - Computer software</v>
          </cell>
        </row>
        <row r="4785">
          <cell r="E4785">
            <v>646127.41</v>
          </cell>
          <cell r="F4785">
            <v>225670.8</v>
          </cell>
          <cell r="L4785" t="str">
            <v>1200 - 210</v>
          </cell>
          <cell r="O4785" t="str">
            <v>COMPUTER SOFTWARE</v>
          </cell>
          <cell r="AS4785">
            <v>674553.36871988059</v>
          </cell>
          <cell r="AV4785">
            <v>674553.36871988059</v>
          </cell>
          <cell r="BE4785">
            <v>13491.067374397549</v>
          </cell>
          <cell r="BG4785">
            <v>13491.067374397549</v>
          </cell>
          <cell r="BJ4785">
            <v>13491.067374397549</v>
          </cell>
          <cell r="BK4785" t="e">
            <v>#N/A</v>
          </cell>
          <cell r="BM4785">
            <v>674553.36871988059</v>
          </cell>
          <cell r="BN4785">
            <v>67455.336871988067</v>
          </cell>
          <cell r="BO4785">
            <v>4047320.2123192837</v>
          </cell>
          <cell r="BR4785">
            <v>225670.8</v>
          </cell>
          <cell r="CE4785" t="str">
            <v>1200 - 210 - Computer software</v>
          </cell>
        </row>
        <row r="4786">
          <cell r="E4786">
            <v>4510236.6500000004</v>
          </cell>
          <cell r="F4786">
            <v>1575275.52</v>
          </cell>
          <cell r="L4786" t="str">
            <v>1200 - 210</v>
          </cell>
          <cell r="O4786" t="str">
            <v>COMPUTER SOFTWARE</v>
          </cell>
          <cell r="AS4786">
            <v>4708661.6027965276</v>
          </cell>
          <cell r="AV4786">
            <v>4708661.6027965276</v>
          </cell>
          <cell r="BE4786">
            <v>94173.232055930115</v>
          </cell>
          <cell r="BG4786">
            <v>94173.232055930115</v>
          </cell>
          <cell r="BJ4786">
            <v>94173.232055930115</v>
          </cell>
          <cell r="BK4786" t="e">
            <v>#N/A</v>
          </cell>
          <cell r="BM4786">
            <v>4708661.6027965276</v>
          </cell>
          <cell r="BN4786">
            <v>470866.1602796528</v>
          </cell>
          <cell r="BO4786">
            <v>28251969.616779163</v>
          </cell>
          <cell r="BR4786">
            <v>1575275.52</v>
          </cell>
          <cell r="CE4786" t="str">
            <v>1200 - 210 - Computer software</v>
          </cell>
        </row>
        <row r="4787">
          <cell r="E4787">
            <v>362298.14</v>
          </cell>
          <cell r="F4787">
            <v>162768.48000000001</v>
          </cell>
          <cell r="L4787" t="str">
            <v>1200 - 210</v>
          </cell>
          <cell r="O4787" t="str">
            <v>COMPUTER SOFTWARE</v>
          </cell>
          <cell r="AS4787">
            <v>391889.41011854872</v>
          </cell>
          <cell r="AV4787">
            <v>391889.41011854872</v>
          </cell>
          <cell r="BE4787">
            <v>7837.7882023709381</v>
          </cell>
          <cell r="BG4787">
            <v>7837.7882023709381</v>
          </cell>
          <cell r="BJ4787">
            <v>7837.7882023709381</v>
          </cell>
          <cell r="BK4787" t="e">
            <v>#N/A</v>
          </cell>
          <cell r="BM4787">
            <v>391889.41011854872</v>
          </cell>
          <cell r="BN4787">
            <v>39188.941011854877</v>
          </cell>
          <cell r="BO4787">
            <v>2253364.1081816549</v>
          </cell>
          <cell r="BR4787">
            <v>162768.48000000001</v>
          </cell>
          <cell r="CE4787" t="str">
            <v>1200 - 210 - Computer software</v>
          </cell>
        </row>
        <row r="4788">
          <cell r="E4788">
            <v>57954.74</v>
          </cell>
          <cell r="F4788">
            <v>32129.24</v>
          </cell>
          <cell r="L4788" t="str">
            <v>1200 - 210</v>
          </cell>
          <cell r="O4788" t="str">
            <v>COMPUTER SOFTWARE</v>
          </cell>
          <cell r="AS4788">
            <v>63850.945436692025</v>
          </cell>
          <cell r="AV4788">
            <v>63850.945436692025</v>
          </cell>
          <cell r="BE4788">
            <v>9577.6418155038045</v>
          </cell>
          <cell r="BG4788">
            <v>9577.6418155038045</v>
          </cell>
          <cell r="BJ4788">
            <v>9577.6418155038045</v>
          </cell>
          <cell r="BK4788" t="e">
            <v>#N/A</v>
          </cell>
          <cell r="BM4788">
            <v>63850.945436692025</v>
          </cell>
          <cell r="BN4788">
            <v>47888.209077519015</v>
          </cell>
          <cell r="BO4788">
            <v>271366.51810594113</v>
          </cell>
          <cell r="BR4788">
            <v>32129.24</v>
          </cell>
          <cell r="CE4788" t="str">
            <v>1200 - 210 - Computer software</v>
          </cell>
        </row>
        <row r="4789">
          <cell r="E4789">
            <v>0</v>
          </cell>
          <cell r="F4789">
            <v>0.13</v>
          </cell>
          <cell r="L4789" t="str">
            <v>1200 - 300</v>
          </cell>
          <cell r="O4789" t="str">
            <v>COMPUTER SOFTWARE</v>
          </cell>
          <cell r="AS4789">
            <v>0</v>
          </cell>
          <cell r="AV4789">
            <v>0</v>
          </cell>
          <cell r="BE4789">
            <v>0</v>
          </cell>
          <cell r="BG4789">
            <v>0</v>
          </cell>
          <cell r="BJ4789">
            <v>0</v>
          </cell>
          <cell r="BK4789" t="e">
            <v>#N/A</v>
          </cell>
          <cell r="BM4789">
            <v>0</v>
          </cell>
          <cell r="BN4789">
            <v>0</v>
          </cell>
          <cell r="BO4789">
            <v>0</v>
          </cell>
          <cell r="BR4789">
            <v>0.13</v>
          </cell>
          <cell r="CE4789" t="str">
            <v>1200 - 300 - Computer software</v>
          </cell>
        </row>
        <row r="4790">
          <cell r="E4790">
            <v>47007.68</v>
          </cell>
          <cell r="F4790">
            <v>6828.6500000000015</v>
          </cell>
          <cell r="L4790" t="str">
            <v>1200 - 300</v>
          </cell>
          <cell r="O4790" t="str">
            <v>COMPUTER SOFTWARE</v>
          </cell>
          <cell r="AS4790">
            <v>48407.371865022338</v>
          </cell>
          <cell r="AV4790">
            <v>48407.371865022338</v>
          </cell>
          <cell r="BE4790">
            <v>968.14743730044222</v>
          </cell>
          <cell r="BG4790">
            <v>968.14743730044222</v>
          </cell>
          <cell r="BJ4790">
            <v>968.14743730044222</v>
          </cell>
          <cell r="BK4790" t="e">
            <v>#N/A</v>
          </cell>
          <cell r="BM4790">
            <v>48407.371865022338</v>
          </cell>
          <cell r="BN4790">
            <v>4840.7371865022342</v>
          </cell>
          <cell r="BO4790">
            <v>399360.81788643426</v>
          </cell>
          <cell r="BR4790">
            <v>6828.6500000000015</v>
          </cell>
          <cell r="CE4790" t="str">
            <v>1200 - 300 - Computer software</v>
          </cell>
        </row>
        <row r="4791">
          <cell r="E4791">
            <v>5879.74</v>
          </cell>
          <cell r="F4791">
            <v>2053.6</v>
          </cell>
          <cell r="L4791" t="str">
            <v>1200 - 300</v>
          </cell>
          <cell r="O4791" t="str">
            <v>COMPUTER SOFTWARE</v>
          </cell>
          <cell r="AS4791">
            <v>6138.4153694965989</v>
          </cell>
          <cell r="AV4791">
            <v>6138.4153694965989</v>
          </cell>
          <cell r="BE4791">
            <v>122.76830738993141</v>
          </cell>
          <cell r="BG4791">
            <v>122.76830738993141</v>
          </cell>
          <cell r="BJ4791">
            <v>122.76830738993141</v>
          </cell>
          <cell r="BK4791" t="e">
            <v>#N/A</v>
          </cell>
          <cell r="BM4791">
            <v>6138.4153694965989</v>
          </cell>
          <cell r="BN4791">
            <v>613.84153694965994</v>
          </cell>
          <cell r="BO4791">
            <v>35295.888374605442</v>
          </cell>
          <cell r="BR4791">
            <v>2053.6</v>
          </cell>
          <cell r="CE4791" t="str">
            <v>1200 - 300 - Computer software</v>
          </cell>
        </row>
        <row r="4792">
          <cell r="E4792">
            <v>4521398.3499999996</v>
          </cell>
          <cell r="F4792">
            <v>2013473.6899999995</v>
          </cell>
          <cell r="L4792" t="str">
            <v>1200 - 300</v>
          </cell>
          <cell r="O4792" t="str">
            <v>COMPUTER SOFTWARE</v>
          </cell>
          <cell r="AS4792">
            <v>4884497.0828260109</v>
          </cell>
          <cell r="AV4792">
            <v>4884497.0828260109</v>
          </cell>
          <cell r="BE4792">
            <v>95774.452604431252</v>
          </cell>
          <cell r="BG4792">
            <v>95774.452604431252</v>
          </cell>
          <cell r="BJ4792">
            <v>95774.452604431252</v>
          </cell>
          <cell r="BK4792" t="e">
            <v>#N/A</v>
          </cell>
          <cell r="BM4792">
            <v>4884497.0828260109</v>
          </cell>
          <cell r="BN4792">
            <v>488449.70828260109</v>
          </cell>
          <cell r="BO4792">
            <v>24422485.414130054</v>
          </cell>
          <cell r="BR4792">
            <v>2013473.6899999995</v>
          </cell>
          <cell r="CE4792" t="str">
            <v>1200 - 300 - Computer software</v>
          </cell>
        </row>
        <row r="4793">
          <cell r="E4793">
            <v>2701886.26</v>
          </cell>
          <cell r="F4793">
            <v>0</v>
          </cell>
          <cell r="L4793" t="str">
            <v>1200 - 300</v>
          </cell>
          <cell r="O4793" t="str">
            <v>COMPUTER SOFTWARE</v>
          </cell>
          <cell r="AS4793">
            <v>2752574.8403922329</v>
          </cell>
          <cell r="AV4793">
            <v>2752574.8403922329</v>
          </cell>
          <cell r="BE4793">
            <v>55051.4968078444</v>
          </cell>
          <cell r="BG4793">
            <v>55051.4968078444</v>
          </cell>
          <cell r="BJ4793">
            <v>55051.4968078444</v>
          </cell>
          <cell r="BK4793" t="e">
            <v>#N/A</v>
          </cell>
          <cell r="BM4793">
            <v>2752574.8403922329</v>
          </cell>
          <cell r="BN4793">
            <v>275257.48403922329</v>
          </cell>
          <cell r="BO4793">
            <v>27525748.403922327</v>
          </cell>
          <cell r="BR4793">
            <v>0</v>
          </cell>
          <cell r="CE4793" t="str">
            <v>1200 - 300 - Computer software</v>
          </cell>
        </row>
        <row r="4794">
          <cell r="E4794">
            <v>20401553.48</v>
          </cell>
          <cell r="F4794">
            <v>290563.62999999896</v>
          </cell>
          <cell r="L4794" t="str">
            <v>1200 - 300</v>
          </cell>
          <cell r="O4794" t="str">
            <v>COMPUTER SOFTWARE</v>
          </cell>
          <cell r="AS4794">
            <v>20498460.026428521</v>
          </cell>
          <cell r="AV4794">
            <v>20498460.026428521</v>
          </cell>
          <cell r="BE4794">
            <v>409969.20052856853</v>
          </cell>
          <cell r="BG4794">
            <v>409969.20052856853</v>
          </cell>
          <cell r="BJ4794">
            <v>409969.20052856853</v>
          </cell>
          <cell r="BK4794" t="e">
            <v>#N/A</v>
          </cell>
          <cell r="BM4794">
            <v>20498460.026428521</v>
          </cell>
          <cell r="BN4794">
            <v>2049846.0026428523</v>
          </cell>
          <cell r="BO4794">
            <v>184486140.23785669</v>
          </cell>
          <cell r="BR4794">
            <v>290563.62999999896</v>
          </cell>
          <cell r="CE4794" t="str">
            <v>1200 - 300 - Computer software</v>
          </cell>
        </row>
        <row r="4795">
          <cell r="E4795">
            <v>5438266.0499999998</v>
          </cell>
          <cell r="F4795">
            <v>789998.68999999948</v>
          </cell>
          <cell r="L4795" t="str">
            <v>1200 - 300</v>
          </cell>
          <cell r="O4795" t="str">
            <v>COMPUTER SOFTWARE</v>
          </cell>
          <cell r="AS4795">
            <v>5747806.5515893316</v>
          </cell>
          <cell r="AV4795">
            <v>5747806.5515893316</v>
          </cell>
          <cell r="BE4795">
            <v>114956.13103178609</v>
          </cell>
          <cell r="BG4795">
            <v>114956.13103178609</v>
          </cell>
          <cell r="BJ4795">
            <v>114956.13103178609</v>
          </cell>
          <cell r="BK4795" t="e">
            <v>#N/A</v>
          </cell>
          <cell r="BM4795">
            <v>5747806.5515893316</v>
          </cell>
          <cell r="BN4795">
            <v>574780.65515893314</v>
          </cell>
          <cell r="BO4795">
            <v>47419404.050611988</v>
          </cell>
          <cell r="BR4795">
            <v>789998.68999999948</v>
          </cell>
          <cell r="CE4795" t="str">
            <v>1200 - 300 - Computer software</v>
          </cell>
        </row>
        <row r="4796">
          <cell r="E4796">
            <v>103671.56</v>
          </cell>
          <cell r="F4796">
            <v>35477.64</v>
          </cell>
          <cell r="L4796" t="str">
            <v>1200 - 300</v>
          </cell>
          <cell r="O4796" t="str">
            <v>COMPUTER SOFTWARE</v>
          </cell>
          <cell r="AS4796">
            <v>108232.52342513255</v>
          </cell>
          <cell r="AV4796">
            <v>108232.52342513255</v>
          </cell>
          <cell r="BE4796">
            <v>2164.6504685026407</v>
          </cell>
          <cell r="BG4796">
            <v>2164.6504685026407</v>
          </cell>
          <cell r="BJ4796">
            <v>2164.6504685026407</v>
          </cell>
          <cell r="BK4796" t="e">
            <v>#N/A</v>
          </cell>
          <cell r="BM4796">
            <v>108232.52342513255</v>
          </cell>
          <cell r="BN4796">
            <v>10823.252342513255</v>
          </cell>
          <cell r="BO4796">
            <v>649395.14055079524</v>
          </cell>
          <cell r="BR4796">
            <v>35477.64</v>
          </cell>
          <cell r="CE4796" t="str">
            <v>1200 - 300 - Computer software</v>
          </cell>
        </row>
        <row r="4797">
          <cell r="E4797">
            <v>12336096.77</v>
          </cell>
          <cell r="F4797">
            <v>3025633.3899999987</v>
          </cell>
          <cell r="L4797" t="str">
            <v>1200 - 300</v>
          </cell>
          <cell r="O4797" t="str">
            <v>COMPUTER SOFTWARE</v>
          </cell>
          <cell r="AS4797">
            <v>12647918.78116376</v>
          </cell>
          <cell r="AV4797">
            <v>12647918.78116376</v>
          </cell>
          <cell r="BE4797">
            <v>252958.37562327401</v>
          </cell>
          <cell r="BG4797">
            <v>252958.37562327401</v>
          </cell>
          <cell r="BJ4797">
            <v>252958.37562327401</v>
          </cell>
          <cell r="BK4797" t="e">
            <v>#N/A</v>
          </cell>
          <cell r="BM4797">
            <v>12647918.78116376</v>
          </cell>
          <cell r="BN4797">
            <v>1264791.878116376</v>
          </cell>
          <cell r="BO4797">
            <v>88535431.468146324</v>
          </cell>
          <cell r="BR4797">
            <v>3025633.3899999987</v>
          </cell>
          <cell r="CE4797" t="str">
            <v>1200 - 300 - Computer software</v>
          </cell>
        </row>
        <row r="4798">
          <cell r="E4798">
            <v>122877.79</v>
          </cell>
          <cell r="F4798">
            <v>42425.599999999991</v>
          </cell>
          <cell r="L4798" t="str">
            <v>1200 - 300</v>
          </cell>
          <cell r="O4798" t="str">
            <v>COMPUTER SOFTWARE</v>
          </cell>
          <cell r="AS4798">
            <v>128283.71912801851</v>
          </cell>
          <cell r="AV4798">
            <v>128283.71912801851</v>
          </cell>
          <cell r="BE4798">
            <v>2565.674382560358</v>
          </cell>
          <cell r="BG4798">
            <v>2565.674382560358</v>
          </cell>
          <cell r="BJ4798">
            <v>2565.674382560358</v>
          </cell>
          <cell r="BK4798" t="e">
            <v>#N/A</v>
          </cell>
          <cell r="BM4798">
            <v>128283.71912801851</v>
          </cell>
          <cell r="BN4798">
            <v>12828.371912801851</v>
          </cell>
          <cell r="BO4798">
            <v>769702.3147681111</v>
          </cell>
          <cell r="BR4798">
            <v>42425.599999999991</v>
          </cell>
          <cell r="CE4798" t="str">
            <v>1200 - 300 - Computer software</v>
          </cell>
        </row>
        <row r="4799">
          <cell r="E4799">
            <v>44511.47</v>
          </cell>
          <cell r="F4799">
            <v>13872.7</v>
          </cell>
          <cell r="L4799" t="str">
            <v>1200 - 300</v>
          </cell>
          <cell r="O4799" t="str">
            <v>COMPUTER SOFTWARE</v>
          </cell>
          <cell r="AS4799">
            <v>46469.723417512818</v>
          </cell>
          <cell r="AV4799">
            <v>46469.723417512818</v>
          </cell>
          <cell r="BE4799">
            <v>929.39446835025205</v>
          </cell>
          <cell r="BG4799">
            <v>929.39446835025205</v>
          </cell>
          <cell r="BJ4799">
            <v>929.39446835025205</v>
          </cell>
          <cell r="BK4799" t="e">
            <v>#N/A</v>
          </cell>
          <cell r="BM4799">
            <v>46469.723417512818</v>
          </cell>
          <cell r="BN4799">
            <v>4646.9723417512823</v>
          </cell>
          <cell r="BO4799">
            <v>278818.34050507692</v>
          </cell>
          <cell r="BR4799">
            <v>13872.7</v>
          </cell>
          <cell r="CE4799" t="str">
            <v>1200 - 300 - Computer software</v>
          </cell>
        </row>
        <row r="4800">
          <cell r="E4800">
            <v>19120.62</v>
          </cell>
          <cell r="F4800">
            <v>6601.7199999999993</v>
          </cell>
          <cell r="L4800" t="str">
            <v>1200 - 300</v>
          </cell>
          <cell r="O4800" t="str">
            <v>COMPUTER SOFTWARE</v>
          </cell>
          <cell r="AS4800">
            <v>19961.819346145247</v>
          </cell>
          <cell r="AV4800">
            <v>19961.819346145247</v>
          </cell>
          <cell r="BE4800">
            <v>399.23638692290308</v>
          </cell>
          <cell r="BG4800">
            <v>399.23638692290308</v>
          </cell>
          <cell r="BJ4800">
            <v>399.23638692290308</v>
          </cell>
          <cell r="BK4800" t="e">
            <v>#N/A</v>
          </cell>
          <cell r="BM4800">
            <v>19961.819346145247</v>
          </cell>
          <cell r="BN4800">
            <v>1996.1819346145248</v>
          </cell>
          <cell r="BO4800">
            <v>119770.91607687148</v>
          </cell>
          <cell r="BR4800">
            <v>6601.7199999999993</v>
          </cell>
          <cell r="CE4800" t="str">
            <v>1200 - 300 - Computer software</v>
          </cell>
        </row>
        <row r="4801">
          <cell r="E4801">
            <v>3008544.29</v>
          </cell>
          <cell r="F4801">
            <v>1039251.56</v>
          </cell>
          <cell r="L4801" t="str">
            <v>1200 - 300</v>
          </cell>
          <cell r="O4801" t="str">
            <v>COMPUTER SOFTWARE</v>
          </cell>
          <cell r="AS4801">
            <v>3140903.2558492781</v>
          </cell>
          <cell r="AV4801">
            <v>3140903.2558492781</v>
          </cell>
          <cell r="BE4801">
            <v>62818.065116985272</v>
          </cell>
          <cell r="BG4801">
            <v>62818.065116985272</v>
          </cell>
          <cell r="BJ4801">
            <v>62818.065116985272</v>
          </cell>
          <cell r="BK4801" t="e">
            <v>#N/A</v>
          </cell>
          <cell r="BM4801">
            <v>3140903.2558492781</v>
          </cell>
          <cell r="BN4801">
            <v>314090.32558492781</v>
          </cell>
          <cell r="BO4801">
            <v>18060193.721133348</v>
          </cell>
          <cell r="BR4801">
            <v>1039251.56</v>
          </cell>
          <cell r="CE4801" t="str">
            <v>1200 - 300 - Computer software</v>
          </cell>
        </row>
        <row r="4802">
          <cell r="E4802">
            <v>1491776.29</v>
          </cell>
          <cell r="F4802">
            <v>515309.29000000004</v>
          </cell>
          <cell r="L4802" t="str">
            <v>1200 - 300</v>
          </cell>
          <cell r="O4802" t="str">
            <v>COMPUTER SOFTWARE</v>
          </cell>
          <cell r="AS4802">
            <v>1557406.0258424038</v>
          </cell>
          <cell r="AV4802">
            <v>1557406.0258424038</v>
          </cell>
          <cell r="BE4802">
            <v>31148.120516847928</v>
          </cell>
          <cell r="BG4802">
            <v>31148.120516847928</v>
          </cell>
          <cell r="BJ4802">
            <v>31148.120516847928</v>
          </cell>
          <cell r="BK4802" t="e">
            <v>#N/A</v>
          </cell>
          <cell r="BM4802">
            <v>1557406.0258424038</v>
          </cell>
          <cell r="BN4802">
            <v>155740.60258424038</v>
          </cell>
          <cell r="BO4802">
            <v>8955084.6485938225</v>
          </cell>
          <cell r="BR4802">
            <v>515309.29000000004</v>
          </cell>
          <cell r="CE4802" t="str">
            <v>1200 - 300 - Computer software</v>
          </cell>
        </row>
        <row r="4803">
          <cell r="E4803">
            <v>184487.83</v>
          </cell>
          <cell r="F4803">
            <v>63728.25999999998</v>
          </cell>
          <cell r="L4803" t="str">
            <v>1200 - 300</v>
          </cell>
          <cell r="O4803" t="str">
            <v>COMPUTER SOFTWARE</v>
          </cell>
          <cell r="AS4803">
            <v>192604.25310593253</v>
          </cell>
          <cell r="AV4803">
            <v>192604.25310593253</v>
          </cell>
          <cell r="BE4803">
            <v>3852.0850621186328</v>
          </cell>
          <cell r="BG4803">
            <v>3852.0850621186328</v>
          </cell>
          <cell r="BJ4803">
            <v>3852.0850621186328</v>
          </cell>
          <cell r="BK4803" t="e">
            <v>#N/A</v>
          </cell>
          <cell r="BM4803">
            <v>192604.25310593253</v>
          </cell>
          <cell r="BN4803">
            <v>19260.425310593255</v>
          </cell>
          <cell r="BO4803">
            <v>1107474.455359112</v>
          </cell>
          <cell r="BR4803">
            <v>63728.25999999998</v>
          </cell>
          <cell r="CE4803" t="str">
            <v>1200 - 300 - Computer software</v>
          </cell>
        </row>
        <row r="4804">
          <cell r="E4804">
            <v>17781.23</v>
          </cell>
          <cell r="F4804">
            <v>6142.24</v>
          </cell>
          <cell r="L4804" t="str">
            <v>1200 - 300</v>
          </cell>
          <cell r="O4804" t="str">
            <v>COMPUTER SOFTWARE</v>
          </cell>
          <cell r="AS4804">
            <v>18563.50374685854</v>
          </cell>
          <cell r="AV4804">
            <v>18563.50374685854</v>
          </cell>
          <cell r="BE4804">
            <v>371.27007493716906</v>
          </cell>
          <cell r="BG4804">
            <v>371.27007493716906</v>
          </cell>
          <cell r="BJ4804">
            <v>371.27007493716906</v>
          </cell>
          <cell r="BK4804" t="e">
            <v>#N/A</v>
          </cell>
          <cell r="BM4804">
            <v>18563.50374685854</v>
          </cell>
          <cell r="BN4804">
            <v>1856.3503746858541</v>
          </cell>
          <cell r="BO4804">
            <v>106740.1465444366</v>
          </cell>
          <cell r="BR4804">
            <v>6142.24</v>
          </cell>
          <cell r="CE4804" t="str">
            <v>1200 - 300 - Computer software</v>
          </cell>
        </row>
        <row r="4805">
          <cell r="E4805">
            <v>301541.52</v>
          </cell>
          <cell r="F4805">
            <v>104162.50000000003</v>
          </cell>
          <cell r="L4805" t="str">
            <v>1200 - 300</v>
          </cell>
          <cell r="O4805" t="str">
            <v>COMPUTER SOFTWARE</v>
          </cell>
          <cell r="AS4805">
            <v>314807.64471037261</v>
          </cell>
          <cell r="AV4805">
            <v>314807.64471037261</v>
          </cell>
          <cell r="BE4805">
            <v>6296.1528942074228</v>
          </cell>
          <cell r="BG4805">
            <v>6296.1528942074228</v>
          </cell>
          <cell r="BJ4805">
            <v>6296.1528942074228</v>
          </cell>
          <cell r="BK4805" t="e">
            <v>#N/A</v>
          </cell>
          <cell r="BM4805">
            <v>314807.64471037261</v>
          </cell>
          <cell r="BN4805">
            <v>31480.764471037262</v>
          </cell>
          <cell r="BO4805">
            <v>1810143.9570846425</v>
          </cell>
          <cell r="BR4805">
            <v>104162.50000000003</v>
          </cell>
          <cell r="CE4805" t="str">
            <v>1200 - 300 - Computer software</v>
          </cell>
        </row>
        <row r="4806">
          <cell r="E4806">
            <v>208003.64</v>
          </cell>
          <cell r="F4806">
            <v>71851.400000000023</v>
          </cell>
          <cell r="L4806" t="str">
            <v>1200 - 300</v>
          </cell>
          <cell r="O4806" t="str">
            <v>COMPUTER SOFTWARE</v>
          </cell>
          <cell r="AS4806">
            <v>217154.62600170038</v>
          </cell>
          <cell r="AV4806">
            <v>217154.62600170038</v>
          </cell>
          <cell r="BE4806">
            <v>4343.0925200339871</v>
          </cell>
          <cell r="BG4806">
            <v>4343.0925200339871</v>
          </cell>
          <cell r="BJ4806">
            <v>4343.0925200339871</v>
          </cell>
          <cell r="BK4806" t="e">
            <v>#N/A</v>
          </cell>
          <cell r="BM4806">
            <v>217154.62600170038</v>
          </cell>
          <cell r="BN4806">
            <v>21715.462600170038</v>
          </cell>
          <cell r="BO4806">
            <v>1248639.0995097773</v>
          </cell>
          <cell r="BR4806">
            <v>71851.400000000023</v>
          </cell>
          <cell r="CE4806" t="str">
            <v>1200 - 300 - Computer software</v>
          </cell>
        </row>
        <row r="4807">
          <cell r="E4807">
            <v>360060.17</v>
          </cell>
          <cell r="F4807">
            <v>124376.77999999997</v>
          </cell>
          <cell r="L4807" t="str">
            <v>1200 - 300</v>
          </cell>
          <cell r="O4807" t="str">
            <v>COMPUTER SOFTWARE</v>
          </cell>
          <cell r="AS4807">
            <v>375900.78497885249</v>
          </cell>
          <cell r="AV4807">
            <v>375900.78497885249</v>
          </cell>
          <cell r="BE4807">
            <v>7518.0156995770149</v>
          </cell>
          <cell r="BG4807">
            <v>7518.0156995770149</v>
          </cell>
          <cell r="BJ4807">
            <v>7518.0156995770149</v>
          </cell>
          <cell r="BK4807" t="e">
            <v>#N/A</v>
          </cell>
          <cell r="BM4807">
            <v>375900.78497885249</v>
          </cell>
          <cell r="BN4807">
            <v>37590.078497885253</v>
          </cell>
          <cell r="BO4807">
            <v>2161429.5136284018</v>
          </cell>
          <cell r="BR4807">
            <v>124376.77999999997</v>
          </cell>
          <cell r="CE4807" t="str">
            <v>1200 - 300 - Computer software</v>
          </cell>
        </row>
        <row r="4808">
          <cell r="E4808">
            <v>831900.82</v>
          </cell>
          <cell r="F4808">
            <v>270154.81999999995</v>
          </cell>
          <cell r="L4808" t="str">
            <v>1200 - 300</v>
          </cell>
          <cell r="O4808" t="str">
            <v>COMPUTER SOFTWARE</v>
          </cell>
          <cell r="AS4808">
            <v>868499.76008885144</v>
          </cell>
          <cell r="AV4808">
            <v>868499.76008885144</v>
          </cell>
          <cell r="BE4808">
            <v>17369.995201776946</v>
          </cell>
          <cell r="BG4808">
            <v>17369.995201776946</v>
          </cell>
          <cell r="BJ4808">
            <v>17369.995201776946</v>
          </cell>
          <cell r="BK4808" t="e">
            <v>#N/A</v>
          </cell>
          <cell r="BM4808">
            <v>868499.76008885144</v>
          </cell>
          <cell r="BN4808">
            <v>86849.976008885147</v>
          </cell>
          <cell r="BO4808">
            <v>4993873.6205108957</v>
          </cell>
          <cell r="BR4808">
            <v>270154.81999999995</v>
          </cell>
          <cell r="CE4808" t="str">
            <v>1200 - 300 - Computer software</v>
          </cell>
        </row>
        <row r="4809">
          <cell r="E4809">
            <v>1456488.1</v>
          </cell>
          <cell r="F4809">
            <v>503119.58000000007</v>
          </cell>
          <cell r="L4809" t="str">
            <v>1200 - 300</v>
          </cell>
          <cell r="O4809" t="str">
            <v>COMPUTER SOFTWARE</v>
          </cell>
          <cell r="AS4809">
            <v>1520565.354680462</v>
          </cell>
          <cell r="AV4809">
            <v>1520565.354680462</v>
          </cell>
          <cell r="BE4809">
            <v>30411.307093609099</v>
          </cell>
          <cell r="BG4809">
            <v>30411.307093609099</v>
          </cell>
          <cell r="BJ4809">
            <v>30411.307093609099</v>
          </cell>
          <cell r="BK4809" t="e">
            <v>#N/A</v>
          </cell>
          <cell r="BM4809">
            <v>1520565.354680462</v>
          </cell>
          <cell r="BN4809">
            <v>152056.5354680462</v>
          </cell>
          <cell r="BO4809">
            <v>8743250.7894126568</v>
          </cell>
          <cell r="BR4809">
            <v>503119.58000000007</v>
          </cell>
          <cell r="CE4809" t="str">
            <v>1200 - 300 - Computer software</v>
          </cell>
        </row>
        <row r="4810">
          <cell r="E4810">
            <v>74688.59</v>
          </cell>
          <cell r="F4810">
            <v>33256.339999999997</v>
          </cell>
          <cell r="L4810" t="str">
            <v>1200 - 300</v>
          </cell>
          <cell r="O4810" t="str">
            <v>COMPUTER SOFTWARE</v>
          </cell>
          <cell r="AS4810">
            <v>80788.897998996443</v>
          </cell>
          <cell r="AV4810">
            <v>80788.897998996443</v>
          </cell>
          <cell r="BE4810">
            <v>1615.7779599799214</v>
          </cell>
          <cell r="BG4810">
            <v>1615.7779599799214</v>
          </cell>
          <cell r="BJ4810">
            <v>1615.7779599799214</v>
          </cell>
          <cell r="BK4810" t="e">
            <v>#N/A</v>
          </cell>
          <cell r="BM4810">
            <v>80788.897998996443</v>
          </cell>
          <cell r="BN4810">
            <v>8078.8897998996445</v>
          </cell>
          <cell r="BO4810">
            <v>464536.16349422955</v>
          </cell>
          <cell r="BR4810">
            <v>33256.339999999997</v>
          </cell>
          <cell r="CE4810" t="str">
            <v>1200 - 300 - Computer software</v>
          </cell>
        </row>
        <row r="4811">
          <cell r="E4811">
            <v>548673.56999999995</v>
          </cell>
          <cell r="F4811">
            <v>245590.13999999996</v>
          </cell>
          <cell r="L4811" t="str">
            <v>1200 - 300</v>
          </cell>
          <cell r="O4811" t="str">
            <v>COMPUTER SOFTWARE</v>
          </cell>
          <cell r="AS4811">
            <v>592735.75222336547</v>
          </cell>
          <cell r="AV4811">
            <v>592735.75222336547</v>
          </cell>
          <cell r="BE4811">
            <v>11622.269651438497</v>
          </cell>
          <cell r="BG4811">
            <v>11622.269651438497</v>
          </cell>
          <cell r="BJ4811">
            <v>11622.269651438497</v>
          </cell>
          <cell r="BK4811" t="e">
            <v>#N/A</v>
          </cell>
          <cell r="BM4811">
            <v>592735.75222336547</v>
          </cell>
          <cell r="BN4811">
            <v>59273.575222336549</v>
          </cell>
          <cell r="BO4811">
            <v>2963678.7611168274</v>
          </cell>
          <cell r="BR4811">
            <v>245590.13999999996</v>
          </cell>
          <cell r="CE4811" t="str">
            <v>1200 - 300 - Computer software</v>
          </cell>
        </row>
        <row r="4812">
          <cell r="E4812">
            <v>681237.77</v>
          </cell>
          <cell r="F4812">
            <v>301917.36000000004</v>
          </cell>
          <cell r="L4812" t="str">
            <v>1200 - 300</v>
          </cell>
          <cell r="O4812" t="str">
            <v>COMPUTER SOFTWARE</v>
          </cell>
          <cell r="AS4812">
            <v>735945.75011863257</v>
          </cell>
          <cell r="AV4812">
            <v>735945.75011863257</v>
          </cell>
          <cell r="BE4812">
            <v>14430.308825855489</v>
          </cell>
          <cell r="BG4812">
            <v>14430.308825855489</v>
          </cell>
          <cell r="BJ4812">
            <v>14430.308825855489</v>
          </cell>
          <cell r="BK4812" t="e">
            <v>#N/A</v>
          </cell>
          <cell r="BM4812">
            <v>735945.75011863257</v>
          </cell>
          <cell r="BN4812">
            <v>73594.575011863257</v>
          </cell>
          <cell r="BO4812">
            <v>3679728.7505931631</v>
          </cell>
          <cell r="BR4812">
            <v>301917.36000000004</v>
          </cell>
          <cell r="CE4812" t="str">
            <v>1200 - 300 - Computer software</v>
          </cell>
        </row>
        <row r="4813">
          <cell r="E4813">
            <v>5263.34</v>
          </cell>
          <cell r="F4813">
            <v>2343.6000000000004</v>
          </cell>
          <cell r="L4813" t="str">
            <v>1200 - 300</v>
          </cell>
          <cell r="O4813" t="str">
            <v>COMPUTER SOFTWARE</v>
          </cell>
          <cell r="AS4813">
            <v>5686.0216432647348</v>
          </cell>
          <cell r="AV4813">
            <v>5686.0216432647348</v>
          </cell>
          <cell r="BE4813">
            <v>111.49062045617087</v>
          </cell>
          <cell r="BG4813">
            <v>111.49062045617087</v>
          </cell>
          <cell r="BJ4813">
            <v>111.49062045617087</v>
          </cell>
          <cell r="BK4813" t="e">
            <v>#N/A</v>
          </cell>
          <cell r="BM4813">
            <v>5686.0216432647348</v>
          </cell>
          <cell r="BN4813">
            <v>568.60216432647348</v>
          </cell>
          <cell r="BO4813">
            <v>28430.108216323675</v>
          </cell>
          <cell r="BR4813">
            <v>2343.6000000000004</v>
          </cell>
          <cell r="CE4813" t="str">
            <v>1200 - 300 - Computer software</v>
          </cell>
        </row>
        <row r="4814">
          <cell r="E4814">
            <v>230217.16</v>
          </cell>
          <cell r="F4814">
            <v>102109.21</v>
          </cell>
          <cell r="L4814" t="str">
            <v>1200 - 300</v>
          </cell>
          <cell r="O4814" t="str">
            <v>COMPUTER SOFTWARE</v>
          </cell>
          <cell r="AS4814">
            <v>248705.14813995303</v>
          </cell>
          <cell r="AV4814">
            <v>248705.14813995303</v>
          </cell>
          <cell r="BE4814">
            <v>4876.5715321559246</v>
          </cell>
          <cell r="BG4814">
            <v>4876.5715321559246</v>
          </cell>
          <cell r="BJ4814">
            <v>4876.5715321559246</v>
          </cell>
          <cell r="BK4814" t="e">
            <v>#N/A</v>
          </cell>
          <cell r="BM4814">
            <v>248705.14813995303</v>
          </cell>
          <cell r="BN4814">
            <v>24870.514813995305</v>
          </cell>
          <cell r="BO4814">
            <v>1243525.7406997653</v>
          </cell>
          <cell r="BR4814">
            <v>102109.21</v>
          </cell>
          <cell r="CE4814" t="str">
            <v>1200 - 300 - Computer software</v>
          </cell>
        </row>
        <row r="4815">
          <cell r="E4815">
            <v>82578.33</v>
          </cell>
          <cell r="F4815">
            <v>35420.44</v>
          </cell>
          <cell r="L4815" t="str">
            <v>1200 - 300</v>
          </cell>
          <cell r="O4815" t="str">
            <v>COMPUTER SOFTWARE</v>
          </cell>
          <cell r="AS4815">
            <v>89209.925949047087</v>
          </cell>
          <cell r="AV4815">
            <v>89209.925949047087</v>
          </cell>
          <cell r="BE4815">
            <v>1749.2142342950347</v>
          </cell>
          <cell r="BG4815">
            <v>1749.2142342950347</v>
          </cell>
          <cell r="BJ4815">
            <v>1749.2142342950347</v>
          </cell>
          <cell r="BK4815" t="e">
            <v>#N/A</v>
          </cell>
          <cell r="BM4815">
            <v>89209.925949047087</v>
          </cell>
          <cell r="BN4815">
            <v>8920.9925949047083</v>
          </cell>
          <cell r="BO4815">
            <v>446049.62974523543</v>
          </cell>
          <cell r="BR4815">
            <v>35420.44</v>
          </cell>
          <cell r="CE4815" t="str">
            <v>1200 - 300 - Computer software</v>
          </cell>
        </row>
        <row r="4816">
          <cell r="E4816">
            <v>274336.75</v>
          </cell>
          <cell r="F4816">
            <v>123602.26999999999</v>
          </cell>
          <cell r="L4816" t="str">
            <v>1200 - 300</v>
          </cell>
          <cell r="O4816" t="str">
            <v>COMPUTER SOFTWARE</v>
          </cell>
          <cell r="AS4816">
            <v>296367.8383009471</v>
          </cell>
          <cell r="AV4816">
            <v>296367.8383009471</v>
          </cell>
          <cell r="BE4816">
            <v>5811.1340843322751</v>
          </cell>
          <cell r="BG4816">
            <v>5811.1340843322751</v>
          </cell>
          <cell r="BJ4816">
            <v>5811.1340843322751</v>
          </cell>
          <cell r="BK4816" t="e">
            <v>#N/A</v>
          </cell>
          <cell r="BM4816">
            <v>296367.8383009471</v>
          </cell>
          <cell r="BN4816">
            <v>29636.783830094711</v>
          </cell>
          <cell r="BO4816">
            <v>1481839.1915047355</v>
          </cell>
          <cell r="BR4816">
            <v>123602.26999999999</v>
          </cell>
          <cell r="CE4816" t="str">
            <v>1200 - 300 - Computer software</v>
          </cell>
        </row>
        <row r="4817">
          <cell r="E4817">
            <v>99457.98</v>
          </cell>
          <cell r="F4817">
            <v>44285.31</v>
          </cell>
          <cell r="L4817" t="str">
            <v>1200 - 300</v>
          </cell>
          <cell r="O4817" t="str">
            <v>COMPUTER SOFTWARE</v>
          </cell>
          <cell r="AS4817">
            <v>107445.12550498183</v>
          </cell>
          <cell r="AV4817">
            <v>107445.12550498183</v>
          </cell>
          <cell r="BE4817">
            <v>2106.7671667643422</v>
          </cell>
          <cell r="BG4817">
            <v>2106.7671667643422</v>
          </cell>
          <cell r="BJ4817">
            <v>2106.7671667643422</v>
          </cell>
          <cell r="BK4817" t="e">
            <v>#N/A</v>
          </cell>
          <cell r="BM4817">
            <v>107445.12550498183</v>
          </cell>
          <cell r="BN4817">
            <v>10744.512550498184</v>
          </cell>
          <cell r="BO4817">
            <v>537225.6275249091</v>
          </cell>
          <cell r="BR4817">
            <v>44285.31</v>
          </cell>
          <cell r="CE4817" t="str">
            <v>1200 - 300 - Computer software</v>
          </cell>
        </row>
        <row r="4818">
          <cell r="E4818">
            <v>1208683.3999999999</v>
          </cell>
          <cell r="F4818">
            <v>560423.57999999996</v>
          </cell>
          <cell r="L4818" t="str">
            <v>1200 - 300</v>
          </cell>
          <cell r="O4818" t="str">
            <v>COMPUTER SOFTWARE</v>
          </cell>
          <cell r="AS4818">
            <v>1305748.8158193859</v>
          </cell>
          <cell r="AV4818">
            <v>1305748.8158193859</v>
          </cell>
          <cell r="BE4818">
            <v>25602.917957242771</v>
          </cell>
          <cell r="BG4818">
            <v>25602.917957242771</v>
          </cell>
          <cell r="BJ4818">
            <v>25602.917957242771</v>
          </cell>
          <cell r="BK4818" t="e">
            <v>#N/A</v>
          </cell>
          <cell r="BM4818">
            <v>1305748.8158193859</v>
          </cell>
          <cell r="BN4818">
            <v>130574.88158193859</v>
          </cell>
          <cell r="BO4818">
            <v>6528744.0790969301</v>
          </cell>
          <cell r="BR4818">
            <v>560423.57999999996</v>
          </cell>
          <cell r="CE4818" t="str">
            <v>1200 - 300 - Computer software</v>
          </cell>
        </row>
        <row r="4819">
          <cell r="E4819">
            <v>7361.18</v>
          </cell>
          <cell r="F4819">
            <v>3099.33</v>
          </cell>
          <cell r="L4819" t="str">
            <v>1200 - 300</v>
          </cell>
          <cell r="O4819" t="str">
            <v>COMPUTER SOFTWARE</v>
          </cell>
          <cell r="AS4819">
            <v>7952.3323212955092</v>
          </cell>
          <cell r="AV4819">
            <v>7952.3323212955092</v>
          </cell>
          <cell r="BE4819">
            <v>155.92808473128395</v>
          </cell>
          <cell r="BG4819">
            <v>155.92808473128395</v>
          </cell>
          <cell r="BJ4819">
            <v>155.92808473128395</v>
          </cell>
          <cell r="BK4819" t="e">
            <v>#N/A</v>
          </cell>
          <cell r="BM4819">
            <v>7952.3323212955092</v>
          </cell>
          <cell r="BN4819">
            <v>795.23323212955097</v>
          </cell>
          <cell r="BO4819">
            <v>39761.661606477544</v>
          </cell>
          <cell r="BR4819">
            <v>3099.33</v>
          </cell>
          <cell r="CE4819" t="str">
            <v>1200 - 300 - Computer software</v>
          </cell>
        </row>
        <row r="4820">
          <cell r="E4820">
            <v>1183032.04</v>
          </cell>
          <cell r="F4820">
            <v>389473.89</v>
          </cell>
          <cell r="L4820" t="str">
            <v>1200 - 300</v>
          </cell>
          <cell r="O4820" t="str">
            <v>COMPUTER SOFTWARE MAJOR</v>
          </cell>
          <cell r="AS4820">
            <v>1235078.7716706719</v>
          </cell>
          <cell r="AV4820">
            <v>1235078.7716706719</v>
          </cell>
          <cell r="BE4820">
            <v>24701.575433413323</v>
          </cell>
          <cell r="BG4820">
            <v>24701.575433413323</v>
          </cell>
          <cell r="BJ4820">
            <v>24701.575433413323</v>
          </cell>
          <cell r="BK4820" t="e">
            <v>#N/A</v>
          </cell>
          <cell r="BM4820">
            <v>1235078.7716706719</v>
          </cell>
          <cell r="BN4820">
            <v>123507.8771670672</v>
          </cell>
          <cell r="BO4820">
            <v>7101702.9371063635</v>
          </cell>
          <cell r="BR4820">
            <v>389473.89</v>
          </cell>
          <cell r="CE4820" t="str">
            <v>1200 - 300 - Computer software major</v>
          </cell>
        </row>
        <row r="4821">
          <cell r="E4821">
            <v>3485712.45</v>
          </cell>
          <cell r="F4821">
            <v>1889841.9100000001</v>
          </cell>
          <cell r="L4821" t="str">
            <v>1200 - 300</v>
          </cell>
          <cell r="O4821" t="str">
            <v>COMPUTER SOFTWARE MAJOR</v>
          </cell>
          <cell r="AS4821">
            <v>3760216.3464957294</v>
          </cell>
          <cell r="AV4821">
            <v>3760216.3464957294</v>
          </cell>
          <cell r="BE4821">
            <v>940054.08662393235</v>
          </cell>
          <cell r="BG4821">
            <v>940054.08662393235</v>
          </cell>
          <cell r="BJ4821">
            <v>940054.08662393235</v>
          </cell>
          <cell r="BK4821" t="e">
            <v>#N/A</v>
          </cell>
          <cell r="BM4821">
            <v>3760216.3464957294</v>
          </cell>
          <cell r="BN4821">
            <v>4700270.4331196621</v>
          </cell>
          <cell r="BO4821">
            <v>14100811.299358984</v>
          </cell>
          <cell r="BR4821">
            <v>1889841.9100000001</v>
          </cell>
          <cell r="CE4821" t="str">
            <v>1200 - 300 - Computer software major</v>
          </cell>
        </row>
        <row r="4822">
          <cell r="E4822">
            <v>98311.41</v>
          </cell>
          <cell r="F4822">
            <v>54108.560000000005</v>
          </cell>
          <cell r="L4822" t="str">
            <v>1200 - 300</v>
          </cell>
          <cell r="O4822" t="str">
            <v>COMPUTER SOFTWARE MAJOR</v>
          </cell>
          <cell r="AS4822">
            <v>106053.54751194229</v>
          </cell>
          <cell r="AV4822">
            <v>106053.54751194229</v>
          </cell>
          <cell r="BE4822">
            <v>26513.386877985573</v>
          </cell>
          <cell r="BG4822">
            <v>26513.386877985573</v>
          </cell>
          <cell r="BJ4822">
            <v>26513.386877985573</v>
          </cell>
          <cell r="BK4822" t="e">
            <v>#N/A</v>
          </cell>
          <cell r="BM4822">
            <v>106053.54751194229</v>
          </cell>
          <cell r="BN4822">
            <v>132566.93438992786</v>
          </cell>
          <cell r="BO4822">
            <v>397700.80316978361</v>
          </cell>
          <cell r="BR4822">
            <v>54108.560000000005</v>
          </cell>
          <cell r="CE4822" t="str">
            <v>1200 - 300 - Computer software major</v>
          </cell>
        </row>
        <row r="4823">
          <cell r="E4823">
            <v>1073988.7</v>
          </cell>
          <cell r="F4823">
            <v>591381.11999999988</v>
          </cell>
          <cell r="L4823" t="str">
            <v>1200 - 300</v>
          </cell>
          <cell r="O4823" t="str">
            <v>COMPUTER SOFTWARE MAJOR</v>
          </cell>
          <cell r="AS4823">
            <v>1158566.5552222182</v>
          </cell>
          <cell r="AV4823">
            <v>1158566.5552222182</v>
          </cell>
          <cell r="BE4823">
            <v>289641.63880555454</v>
          </cell>
          <cell r="BG4823">
            <v>289641.63880555454</v>
          </cell>
          <cell r="BJ4823">
            <v>289641.63880555454</v>
          </cell>
          <cell r="BK4823" t="e">
            <v>#N/A</v>
          </cell>
          <cell r="BM4823">
            <v>1158566.5552222182</v>
          </cell>
          <cell r="BN4823">
            <v>1448208.1940277726</v>
          </cell>
          <cell r="BO4823">
            <v>4344624.5820833184</v>
          </cell>
          <cell r="BR4823">
            <v>591381.11999999988</v>
          </cell>
          <cell r="CE4823" t="str">
            <v>1200 - 300 - Computer software major</v>
          </cell>
        </row>
        <row r="4824">
          <cell r="E4824">
            <v>6014551.6500000004</v>
          </cell>
          <cell r="F4824">
            <v>3977598.29</v>
          </cell>
          <cell r="L4824" t="str">
            <v>1200 - 300</v>
          </cell>
          <cell r="O4824" t="str">
            <v>COMPUTER SOFTWARE MAJOR</v>
          </cell>
          <cell r="AS4824">
            <v>6422988.1251199944</v>
          </cell>
          <cell r="AV4824">
            <v>6422988.1251199944</v>
          </cell>
          <cell r="BE4824">
            <v>1926896.4375359986</v>
          </cell>
          <cell r="BG4824">
            <v>1926896.4375359986</v>
          </cell>
          <cell r="BJ4824">
            <v>1926896.4375359986</v>
          </cell>
          <cell r="BK4824" t="e">
            <v>#N/A</v>
          </cell>
          <cell r="BM4824">
            <v>6422988.1251199944</v>
          </cell>
          <cell r="BN4824">
            <v>9634482.1876799911</v>
          </cell>
          <cell r="BO4824">
            <v>22480458.437919982</v>
          </cell>
          <cell r="BR4824">
            <v>3977598.29</v>
          </cell>
          <cell r="CE4824" t="str">
            <v>1200 - 300 - Computer software major</v>
          </cell>
        </row>
        <row r="4825">
          <cell r="E4825">
            <v>1610575.35</v>
          </cell>
          <cell r="F4825">
            <v>1065100.31</v>
          </cell>
          <cell r="L4825" t="str">
            <v>1200 - 300</v>
          </cell>
          <cell r="O4825" t="str">
            <v>COMPUTER SOFTWARE MAJOR</v>
          </cell>
          <cell r="AS4825">
            <v>1747043.1955446219</v>
          </cell>
          <cell r="AV4825">
            <v>1747043.1955446219</v>
          </cell>
          <cell r="BE4825">
            <v>611465.11844061757</v>
          </cell>
          <cell r="BG4825">
            <v>611465.11844061757</v>
          </cell>
          <cell r="BJ4825">
            <v>611465.11844061757</v>
          </cell>
          <cell r="BK4825" t="e">
            <v>#N/A</v>
          </cell>
          <cell r="BM4825">
            <v>1747043.1955446219</v>
          </cell>
          <cell r="BN4825">
            <v>3057325.5922030881</v>
          </cell>
          <cell r="BO4825">
            <v>5677890.3855200214</v>
          </cell>
          <cell r="BR4825">
            <v>1065100.31</v>
          </cell>
          <cell r="CE4825" t="str">
            <v>1200 - 300 - Computer software major</v>
          </cell>
        </row>
        <row r="4826">
          <cell r="E4826">
            <v>4062451.13</v>
          </cell>
          <cell r="F4826">
            <v>2684818.66</v>
          </cell>
          <cell r="L4826" t="str">
            <v>1200 - 300</v>
          </cell>
          <cell r="O4826" t="str">
            <v>COMPUTER SOFTWARE MAJOR</v>
          </cell>
          <cell r="AS4826">
            <v>4427241.1548140896</v>
          </cell>
          <cell r="AV4826">
            <v>4427241.1548140896</v>
          </cell>
          <cell r="BE4826">
            <v>1992258.5196663402</v>
          </cell>
          <cell r="BG4826">
            <v>1992258.5196663402</v>
          </cell>
          <cell r="BJ4826">
            <v>1992258.5196663402</v>
          </cell>
          <cell r="BK4826" t="e">
            <v>#N/A</v>
          </cell>
          <cell r="BM4826">
            <v>4427241.1548140896</v>
          </cell>
          <cell r="BN4826">
            <v>9961292.598331701</v>
          </cell>
          <cell r="BO4826">
            <v>12174913.175738746</v>
          </cell>
          <cell r="BR4826">
            <v>2684818.66</v>
          </cell>
          <cell r="CE4826" t="str">
            <v>1200 - 300 - Computer software major</v>
          </cell>
        </row>
        <row r="4827">
          <cell r="E4827">
            <v>1686142.81</v>
          </cell>
          <cell r="F4827">
            <v>1292709.49</v>
          </cell>
          <cell r="L4827" t="str">
            <v>1200 - 300</v>
          </cell>
          <cell r="O4827" t="str">
            <v>COMPUTER SOFTWARE MAJOR</v>
          </cell>
          <cell r="AS4827">
            <v>1804867.7681439798</v>
          </cell>
          <cell r="AV4827">
            <v>1804867.7681439798</v>
          </cell>
          <cell r="BE4827">
            <v>812190.49566479085</v>
          </cell>
          <cell r="BG4827">
            <v>812190.49566479085</v>
          </cell>
          <cell r="BJ4827">
            <v>812190.49566479085</v>
          </cell>
          <cell r="BK4827" t="e">
            <v>#N/A</v>
          </cell>
          <cell r="BM4827">
            <v>1804867.7681439798</v>
          </cell>
          <cell r="BN4827">
            <v>4060952.4783239546</v>
          </cell>
          <cell r="BO4827">
            <v>4963386.3623959441</v>
          </cell>
          <cell r="BR4827">
            <v>1292709.49</v>
          </cell>
          <cell r="CE4827" t="str">
            <v>1200 - 300 - Computer software major</v>
          </cell>
        </row>
        <row r="4828">
          <cell r="E4828">
            <v>506786.16</v>
          </cell>
          <cell r="F4828">
            <v>368636.25</v>
          </cell>
          <cell r="L4828" t="str">
            <v>1200 - 300</v>
          </cell>
          <cell r="O4828" t="str">
            <v>COMPUTER SOFTWARE MAJOR</v>
          </cell>
          <cell r="AS4828">
            <v>552293.30087773828</v>
          </cell>
          <cell r="AV4828">
            <v>552293.30087773828</v>
          </cell>
          <cell r="BE4828">
            <v>248531.98539498221</v>
          </cell>
          <cell r="BG4828">
            <v>248531.98539498221</v>
          </cell>
          <cell r="BJ4828">
            <v>248531.98539498221</v>
          </cell>
          <cell r="BK4828" t="e">
            <v>#N/A</v>
          </cell>
          <cell r="BM4828">
            <v>552293.30087773828</v>
          </cell>
          <cell r="BN4828">
            <v>1242659.9269749112</v>
          </cell>
          <cell r="BO4828">
            <v>1518806.5774137801</v>
          </cell>
          <cell r="BR4828">
            <v>368636.25</v>
          </cell>
          <cell r="CE4828" t="str">
            <v>1200 - 300 - Computer software major</v>
          </cell>
        </row>
        <row r="4829">
          <cell r="E4829">
            <v>1040371.56</v>
          </cell>
          <cell r="F4829">
            <v>797618.19000000006</v>
          </cell>
          <cell r="L4829" t="str">
            <v>1200 - 300</v>
          </cell>
          <cell r="O4829" t="str">
            <v>COMPUTER SOFTWARE MAJOR</v>
          </cell>
          <cell r="AS4829">
            <v>1113626.3692502242</v>
          </cell>
          <cell r="AV4829">
            <v>1113626.3692502242</v>
          </cell>
          <cell r="BE4829">
            <v>556813.1846251121</v>
          </cell>
          <cell r="BG4829">
            <v>556813.1846251121</v>
          </cell>
          <cell r="BJ4829">
            <v>556813.1846251121</v>
          </cell>
          <cell r="BK4829" t="e">
            <v>#N/A</v>
          </cell>
          <cell r="BM4829">
            <v>1113626.3692502242</v>
          </cell>
          <cell r="BN4829">
            <v>2784065.9231255604</v>
          </cell>
          <cell r="BO4829">
            <v>2784065.9231255604</v>
          </cell>
          <cell r="BR4829">
            <v>797618.19000000006</v>
          </cell>
          <cell r="CE4829" t="str">
            <v>1200 - 300 - Computer software major</v>
          </cell>
        </row>
        <row r="4830">
          <cell r="E4830">
            <v>3529100.9</v>
          </cell>
          <cell r="F4830">
            <v>2690308.13</v>
          </cell>
          <cell r="L4830" t="str">
            <v>1200 - 300</v>
          </cell>
          <cell r="O4830" t="str">
            <v>COMPUTER SOFTWARE MAJOR</v>
          </cell>
          <cell r="AS4830">
            <v>3715619.1917151338</v>
          </cell>
          <cell r="AV4830">
            <v>3715619.1917151338</v>
          </cell>
          <cell r="BE4830">
            <v>2415152.4746148372</v>
          </cell>
          <cell r="BG4830">
            <v>2415152.4746148372</v>
          </cell>
          <cell r="BJ4830">
            <v>2415152.4746148372</v>
          </cell>
          <cell r="BK4830" t="e">
            <v>#N/A</v>
          </cell>
          <cell r="BM4830">
            <v>3715619.1917151338</v>
          </cell>
          <cell r="BN4830">
            <v>12075762.373074185</v>
          </cell>
          <cell r="BO4830">
            <v>6502333.5855014846</v>
          </cell>
          <cell r="BR4830">
            <v>2690308.13</v>
          </cell>
          <cell r="CE4830" t="str">
            <v>1200 - 300 - Computer software major</v>
          </cell>
        </row>
        <row r="4831">
          <cell r="E4831">
            <v>2380065.42</v>
          </cell>
          <cell r="F4831">
            <v>1824805.79</v>
          </cell>
          <cell r="L4831" t="str">
            <v>1200 - 300</v>
          </cell>
          <cell r="O4831" t="str">
            <v>COMPUTER SOFTWARE MAJOR</v>
          </cell>
          <cell r="AS4831">
            <v>2505855.4579976848</v>
          </cell>
          <cell r="AV4831">
            <v>2505855.4579976848</v>
          </cell>
          <cell r="BE4831">
            <v>1628806.0476984952</v>
          </cell>
          <cell r="BG4831">
            <v>1628806.0476984952</v>
          </cell>
          <cell r="BJ4831">
            <v>1628806.0476984952</v>
          </cell>
          <cell r="BK4831" t="e">
            <v>#N/A</v>
          </cell>
          <cell r="BM4831">
            <v>2505855.4579976848</v>
          </cell>
          <cell r="BN4831">
            <v>8144030.2384924758</v>
          </cell>
          <cell r="BO4831">
            <v>4385247.0514959488</v>
          </cell>
          <cell r="BR4831">
            <v>1824805.79</v>
          </cell>
          <cell r="CE4831" t="str">
            <v>1200 - 300 - Computer software major</v>
          </cell>
        </row>
        <row r="4832">
          <cell r="E4832">
            <v>215254.05</v>
          </cell>
          <cell r="F4832">
            <v>186542.43</v>
          </cell>
          <cell r="L4832" t="str">
            <v>1200 - 300</v>
          </cell>
          <cell r="O4832" t="str">
            <v>COMPUTER SOFTWARE MAJOR</v>
          </cell>
          <cell r="AS4832">
            <v>228284.63509081464</v>
          </cell>
          <cell r="AV4832">
            <v>228284.63509081464</v>
          </cell>
          <cell r="BE4832">
            <v>159799.24456357025</v>
          </cell>
          <cell r="BG4832">
            <v>159799.24456357025</v>
          </cell>
          <cell r="BJ4832">
            <v>159799.24456357025</v>
          </cell>
          <cell r="BK4832" t="e">
            <v>#N/A</v>
          </cell>
          <cell r="BM4832">
            <v>228284.63509081464</v>
          </cell>
          <cell r="BN4832">
            <v>798996.22281785123</v>
          </cell>
          <cell r="BO4832">
            <v>342426.95263622195</v>
          </cell>
          <cell r="BR4832">
            <v>186542.43</v>
          </cell>
          <cell r="CE4832" t="str">
            <v>1200 - 300 - Computer software major</v>
          </cell>
        </row>
        <row r="4833">
          <cell r="E4833">
            <v>257801.79</v>
          </cell>
          <cell r="F4833">
            <v>223428.22</v>
          </cell>
          <cell r="L4833" t="str">
            <v>1200 - 300</v>
          </cell>
          <cell r="O4833" t="str">
            <v>COMPUTER SOFTWARE MAJOR</v>
          </cell>
          <cell r="AS4833">
            <v>273408.03834310593</v>
          </cell>
          <cell r="AV4833">
            <v>273408.03834310593</v>
          </cell>
          <cell r="BE4833">
            <v>191385.62684017414</v>
          </cell>
          <cell r="BG4833">
            <v>191385.62684017414</v>
          </cell>
          <cell r="BJ4833">
            <v>191385.62684017414</v>
          </cell>
          <cell r="BK4833" t="e">
            <v>#N/A</v>
          </cell>
          <cell r="BM4833">
            <v>273408.03834310593</v>
          </cell>
          <cell r="BN4833">
            <v>956928.13420087076</v>
          </cell>
          <cell r="BO4833">
            <v>410112.0575146589</v>
          </cell>
          <cell r="BR4833">
            <v>223428.22</v>
          </cell>
          <cell r="CE4833" t="str">
            <v>1200 - 300 - Computer software major</v>
          </cell>
        </row>
        <row r="4834">
          <cell r="E4834">
            <v>1441670.86</v>
          </cell>
          <cell r="F4834">
            <v>1249448.08</v>
          </cell>
          <cell r="L4834" t="str">
            <v>1200 - 300</v>
          </cell>
          <cell r="O4834" t="str">
            <v>COMPUTER SOFTWARE MAJOR</v>
          </cell>
          <cell r="AS4834">
            <v>1528943.6189291722</v>
          </cell>
          <cell r="AV4834">
            <v>1528943.6189291722</v>
          </cell>
          <cell r="BE4834">
            <v>1070260.5332504204</v>
          </cell>
          <cell r="BG4834">
            <v>1070260.5332504204</v>
          </cell>
          <cell r="BJ4834">
            <v>1070260.5332504204</v>
          </cell>
          <cell r="BK4834" t="e">
            <v>#N/A</v>
          </cell>
          <cell r="BM4834">
            <v>1528943.6189291722</v>
          </cell>
          <cell r="BN4834">
            <v>5351302.6662521027</v>
          </cell>
          <cell r="BO4834">
            <v>2293415.4283937584</v>
          </cell>
          <cell r="BR4834">
            <v>1249448.08</v>
          </cell>
          <cell r="CE4834" t="str">
            <v>1200 - 300 - Computer software major</v>
          </cell>
        </row>
        <row r="4835">
          <cell r="E4835">
            <v>683176.07</v>
          </cell>
          <cell r="F4835">
            <v>592085.92999999993</v>
          </cell>
          <cell r="L4835" t="str">
            <v>1200 - 300</v>
          </cell>
          <cell r="O4835" t="str">
            <v>COMPUTER SOFTWARE MAJOR</v>
          </cell>
          <cell r="AS4835">
            <v>708707.42148687143</v>
          </cell>
          <cell r="AV4835">
            <v>708707.42148687143</v>
          </cell>
          <cell r="BE4835">
            <v>531530.5661151536</v>
          </cell>
          <cell r="BG4835">
            <v>531530.5661151536</v>
          </cell>
          <cell r="BJ4835">
            <v>531530.5661151536</v>
          </cell>
          <cell r="BK4835" t="e">
            <v>#N/A</v>
          </cell>
          <cell r="BM4835">
            <v>708707.42148687143</v>
          </cell>
          <cell r="BN4835">
            <v>2657652.8305757679</v>
          </cell>
          <cell r="BO4835">
            <v>885884.27685858926</v>
          </cell>
          <cell r="BR4835">
            <v>592085.92999999993</v>
          </cell>
          <cell r="CE4835" t="str">
            <v>1200 - 300 - Computer software major</v>
          </cell>
        </row>
        <row r="4836">
          <cell r="E4836">
            <v>135111.07999999999</v>
          </cell>
          <cell r="F4836">
            <v>117096.26999999999</v>
          </cell>
          <cell r="L4836" t="str">
            <v>1200 - 300</v>
          </cell>
          <cell r="O4836" t="str">
            <v>COMPUTER SOFTWARE MAJOR</v>
          </cell>
          <cell r="AS4836">
            <v>140160.39104107732</v>
          </cell>
          <cell r="AV4836">
            <v>140160.39104107732</v>
          </cell>
          <cell r="BE4836">
            <v>112128.31283286186</v>
          </cell>
          <cell r="BG4836">
            <v>112128.31283286186</v>
          </cell>
          <cell r="BJ4836">
            <v>112128.31283286186</v>
          </cell>
          <cell r="BK4836" t="e">
            <v>#N/A</v>
          </cell>
          <cell r="BM4836">
            <v>140160.39104107732</v>
          </cell>
          <cell r="BN4836">
            <v>560641.5641643093</v>
          </cell>
          <cell r="BO4836">
            <v>140160.39104107732</v>
          </cell>
          <cell r="BR4836">
            <v>117096.26999999999</v>
          </cell>
          <cell r="CE4836" t="str">
            <v>1200 - 300 - Computer software major</v>
          </cell>
        </row>
        <row r="4837">
          <cell r="E4837">
            <v>205732.81</v>
          </cell>
          <cell r="F4837">
            <v>178301.77</v>
          </cell>
          <cell r="L4837" t="str">
            <v>1200 - 300</v>
          </cell>
          <cell r="O4837" t="str">
            <v>COMPUTER SOFTWARE MAJOR</v>
          </cell>
          <cell r="AS4837">
            <v>213421.36484720322</v>
          </cell>
          <cell r="AV4837">
            <v>213421.36484720322</v>
          </cell>
          <cell r="BE4837">
            <v>170737.09187776258</v>
          </cell>
          <cell r="BG4837">
            <v>170737.09187776258</v>
          </cell>
          <cell r="BJ4837">
            <v>170737.09187776258</v>
          </cell>
          <cell r="BK4837" t="e">
            <v>#N/A</v>
          </cell>
          <cell r="BM4837">
            <v>213421.36484720322</v>
          </cell>
          <cell r="BN4837">
            <v>853685.45938881289</v>
          </cell>
          <cell r="BO4837">
            <v>213421.36484720322</v>
          </cell>
          <cell r="BR4837">
            <v>178301.77</v>
          </cell>
          <cell r="CE4837" t="str">
            <v>1200 - 300 - Computer software major</v>
          </cell>
        </row>
        <row r="4838">
          <cell r="E4838">
            <v>4776213.82</v>
          </cell>
          <cell r="F4838">
            <v>4139385.3000000003</v>
          </cell>
          <cell r="L4838" t="str">
            <v>1200 - 300</v>
          </cell>
          <cell r="O4838" t="str">
            <v>COMPUTER SOFTWARE MAJOR</v>
          </cell>
          <cell r="AS4838">
            <v>4931875.284235701</v>
          </cell>
          <cell r="AV4838">
            <v>4931875.284235701</v>
          </cell>
          <cell r="BE4838">
            <v>3945500.2273885608</v>
          </cell>
          <cell r="BG4838">
            <v>3945500.2273885608</v>
          </cell>
          <cell r="BJ4838">
            <v>3945500.2273885608</v>
          </cell>
          <cell r="BK4838" t="e">
            <v>#N/A</v>
          </cell>
          <cell r="BM4838">
            <v>4931875.284235701</v>
          </cell>
          <cell r="BN4838">
            <v>19727501.136942804</v>
          </cell>
          <cell r="BO4838">
            <v>4931875.284235701</v>
          </cell>
          <cell r="BR4838">
            <v>4139385.3000000003</v>
          </cell>
          <cell r="CE4838" t="str">
            <v>1200 - 300 - Computer software major</v>
          </cell>
        </row>
        <row r="4839">
          <cell r="E4839">
            <v>1762402.23</v>
          </cell>
          <cell r="F4839">
            <v>1527653.58</v>
          </cell>
          <cell r="L4839" t="str">
            <v>1200 - 300</v>
          </cell>
          <cell r="O4839" t="str">
            <v>COMPUTER SOFTWARE MAJOR</v>
          </cell>
          <cell r="AS4839">
            <v>1819840.6366612127</v>
          </cell>
          <cell r="AV4839">
            <v>1819840.6366612127</v>
          </cell>
          <cell r="BE4839">
            <v>1546864.5411620308</v>
          </cell>
          <cell r="BG4839">
            <v>1546864.5411620308</v>
          </cell>
          <cell r="BJ4839">
            <v>1546864.5411620308</v>
          </cell>
          <cell r="BK4839" t="e">
            <v>#N/A</v>
          </cell>
          <cell r="BM4839">
            <v>1819840.6366612127</v>
          </cell>
          <cell r="BN4839">
            <v>7734322.7058101539</v>
          </cell>
          <cell r="BO4839">
            <v>1364880.4774959094</v>
          </cell>
          <cell r="BR4839">
            <v>1527653.58</v>
          </cell>
          <cell r="CE4839" t="str">
            <v>1200 - 300 - Computer software major</v>
          </cell>
        </row>
        <row r="4840">
          <cell r="E4840">
            <v>170243.65</v>
          </cell>
          <cell r="F4840">
            <v>147544.49</v>
          </cell>
          <cell r="L4840" t="str">
            <v>1200 - 300</v>
          </cell>
          <cell r="O4840" t="str">
            <v>COMPUTER SOFTWARE MAJOR</v>
          </cell>
          <cell r="AS4840">
            <v>175792.05650660611</v>
          </cell>
          <cell r="AV4840">
            <v>175792.05650660611</v>
          </cell>
          <cell r="BE4840">
            <v>149423.24803061518</v>
          </cell>
          <cell r="BG4840">
            <v>149423.24803061518</v>
          </cell>
          <cell r="BJ4840">
            <v>149423.24803061518</v>
          </cell>
          <cell r="BK4840" t="e">
            <v>#N/A</v>
          </cell>
          <cell r="BM4840">
            <v>175792.05650660611</v>
          </cell>
          <cell r="BN4840">
            <v>747116.24015307601</v>
          </cell>
          <cell r="BO4840">
            <v>131844.0423799546</v>
          </cell>
          <cell r="BR4840">
            <v>147544.49</v>
          </cell>
          <cell r="CE4840" t="str">
            <v>1200 - 300 - Computer software major</v>
          </cell>
        </row>
        <row r="4841">
          <cell r="E4841">
            <v>263388.28000000003</v>
          </cell>
          <cell r="F4841">
            <v>228269.85000000003</v>
          </cell>
          <cell r="L4841" t="str">
            <v>1200 - 300</v>
          </cell>
          <cell r="O4841" t="str">
            <v>COMPUTER SOFTWARE MAJOR</v>
          </cell>
          <cell r="AS4841">
            <v>271972.36079547054</v>
          </cell>
          <cell r="AV4841">
            <v>271972.36079547054</v>
          </cell>
          <cell r="BE4841">
            <v>231176.50667614996</v>
          </cell>
          <cell r="BG4841">
            <v>231176.50667614996</v>
          </cell>
          <cell r="BJ4841">
            <v>231176.50667614996</v>
          </cell>
          <cell r="BK4841" t="e">
            <v>#N/A</v>
          </cell>
          <cell r="BM4841">
            <v>271972.36079547054</v>
          </cell>
          <cell r="BN4841">
            <v>1155882.5333807499</v>
          </cell>
          <cell r="BO4841">
            <v>203979.2705966029</v>
          </cell>
          <cell r="BR4841">
            <v>228269.85000000003</v>
          </cell>
          <cell r="CE4841" t="str">
            <v>1200 - 300 - Computer software major</v>
          </cell>
        </row>
        <row r="4842">
          <cell r="E4842">
            <v>3116549.72</v>
          </cell>
          <cell r="F4842">
            <v>2701009.75</v>
          </cell>
          <cell r="L4842" t="str">
            <v>1200 - 300</v>
          </cell>
          <cell r="O4842" t="str">
            <v>COMPUTER SOFTWARE MAJOR</v>
          </cell>
          <cell r="AS4842">
            <v>3218121.1133800736</v>
          </cell>
          <cell r="AV4842">
            <v>3218121.1133800736</v>
          </cell>
          <cell r="BE4842">
            <v>2735402.9463730627</v>
          </cell>
          <cell r="BG4842">
            <v>2735402.9463730627</v>
          </cell>
          <cell r="BJ4842">
            <v>2735402.9463730627</v>
          </cell>
          <cell r="BK4842" t="e">
            <v>#N/A</v>
          </cell>
          <cell r="BM4842">
            <v>3218121.1133800736</v>
          </cell>
          <cell r="BN4842">
            <v>13677014.731865313</v>
          </cell>
          <cell r="BO4842">
            <v>2413590.8350350549</v>
          </cell>
          <cell r="BR4842">
            <v>2701009.75</v>
          </cell>
          <cell r="CE4842" t="str">
            <v>1200 - 300 - Computer software major</v>
          </cell>
        </row>
        <row r="4843">
          <cell r="E4843">
            <v>325206.68</v>
          </cell>
          <cell r="F4843">
            <v>281845.77999999997</v>
          </cell>
          <cell r="L4843" t="str">
            <v>1200 - 300</v>
          </cell>
          <cell r="O4843" t="str">
            <v>COMPUTER SOFTWARE MAJOR</v>
          </cell>
          <cell r="AS4843">
            <v>335805.48271190014</v>
          </cell>
          <cell r="AV4843">
            <v>335805.48271190014</v>
          </cell>
          <cell r="BE4843">
            <v>285434.6603051151</v>
          </cell>
          <cell r="BG4843">
            <v>285434.6603051151</v>
          </cell>
          <cell r="BJ4843">
            <v>285434.6603051151</v>
          </cell>
          <cell r="BK4843" t="e">
            <v>#N/A</v>
          </cell>
          <cell r="BM4843">
            <v>335805.48271190014</v>
          </cell>
          <cell r="BN4843">
            <v>1427173.3015255756</v>
          </cell>
          <cell r="BO4843">
            <v>251854.11203392511</v>
          </cell>
          <cell r="BR4843">
            <v>281845.77999999997</v>
          </cell>
          <cell r="CE4843" t="str">
            <v>1200 - 300 - Computer software major</v>
          </cell>
        </row>
        <row r="4844">
          <cell r="E4844">
            <v>86499.87</v>
          </cell>
          <cell r="F4844">
            <v>75126.16</v>
          </cell>
          <cell r="L4844" t="str">
            <v>1200 - 300</v>
          </cell>
          <cell r="O4844" t="str">
            <v>COMPUTER SOFTWARE MAJOR</v>
          </cell>
          <cell r="AS4844">
            <v>89318.985083168052</v>
          </cell>
          <cell r="AV4844">
            <v>89318.985083168052</v>
          </cell>
          <cell r="BE4844">
            <v>75921.13732069284</v>
          </cell>
          <cell r="BG4844">
            <v>75921.13732069284</v>
          </cell>
          <cell r="BJ4844">
            <v>75921.13732069284</v>
          </cell>
          <cell r="BK4844" t="e">
            <v>#N/A</v>
          </cell>
          <cell r="BM4844">
            <v>89318.985083168052</v>
          </cell>
          <cell r="BN4844">
            <v>379605.68660346424</v>
          </cell>
          <cell r="BO4844">
            <v>66989.238812376047</v>
          </cell>
          <cell r="BR4844">
            <v>75126.16</v>
          </cell>
          <cell r="CE4844" t="str">
            <v>1200 - 300 - Computer software major</v>
          </cell>
        </row>
        <row r="4845">
          <cell r="E4845">
            <v>865494.61</v>
          </cell>
          <cell r="F4845">
            <v>750095.32</v>
          </cell>
          <cell r="L4845" t="str">
            <v>1200 - 300</v>
          </cell>
          <cell r="O4845" t="str">
            <v>COMPUTER SOFTWARE MAJOR</v>
          </cell>
          <cell r="AS4845">
            <v>893701.92302199244</v>
          </cell>
          <cell r="AV4845">
            <v>893701.92302199244</v>
          </cell>
          <cell r="BE4845">
            <v>714961.53841759404</v>
          </cell>
          <cell r="BG4845">
            <v>714961.53841759404</v>
          </cell>
          <cell r="BJ4845">
            <v>714961.53841759404</v>
          </cell>
          <cell r="BK4845" t="e">
            <v>#N/A</v>
          </cell>
          <cell r="BM4845">
            <v>893701.92302199244</v>
          </cell>
          <cell r="BN4845">
            <v>3574807.6920879697</v>
          </cell>
          <cell r="BO4845">
            <v>893701.92302199244</v>
          </cell>
          <cell r="BR4845">
            <v>750095.32</v>
          </cell>
          <cell r="CE4845" t="str">
            <v>1200 - 300 - Computer software major</v>
          </cell>
        </row>
        <row r="4846">
          <cell r="E4846">
            <v>8944125.6899999995</v>
          </cell>
          <cell r="F4846">
            <v>7751575.5999999996</v>
          </cell>
          <cell r="L4846" t="str">
            <v>1200 - 300</v>
          </cell>
          <cell r="O4846" t="str">
            <v>COMPUTER SOFTWARE MAJOR</v>
          </cell>
          <cell r="AS4846">
            <v>9235623.4649496041</v>
          </cell>
          <cell r="AV4846">
            <v>9235623.4649496041</v>
          </cell>
          <cell r="BE4846">
            <v>7850279.9452071637</v>
          </cell>
          <cell r="BG4846">
            <v>7850279.9452071637</v>
          </cell>
          <cell r="BJ4846">
            <v>7850279.9452071637</v>
          </cell>
          <cell r="BK4846" t="e">
            <v>#N/A</v>
          </cell>
          <cell r="BM4846">
            <v>9235623.4649496041</v>
          </cell>
          <cell r="BN4846">
            <v>39251399.726035818</v>
          </cell>
          <cell r="BO4846">
            <v>6926717.5987122031</v>
          </cell>
          <cell r="BR4846">
            <v>7751575.5999999996</v>
          </cell>
          <cell r="CE4846" t="str">
            <v>1200 - 300 - Computer software major</v>
          </cell>
        </row>
        <row r="4847">
          <cell r="E4847">
            <v>283235.28999999998</v>
          </cell>
          <cell r="F4847">
            <v>245470.58999999997</v>
          </cell>
          <cell r="L4847" t="str">
            <v>1200 - 300</v>
          </cell>
          <cell r="O4847" t="str">
            <v>COMPUTER SOFTWARE MAJOR</v>
          </cell>
          <cell r="AS4847">
            <v>292466.20419818873</v>
          </cell>
          <cell r="AV4847">
            <v>292466.20419818873</v>
          </cell>
          <cell r="BE4847">
            <v>248596.27356846043</v>
          </cell>
          <cell r="BG4847">
            <v>248596.27356846043</v>
          </cell>
          <cell r="BJ4847">
            <v>248596.27356846043</v>
          </cell>
          <cell r="BK4847" t="e">
            <v>#N/A</v>
          </cell>
          <cell r="BM4847">
            <v>292466.20419818873</v>
          </cell>
          <cell r="BN4847">
            <v>1242981.3678423022</v>
          </cell>
          <cell r="BO4847">
            <v>219349.65314864155</v>
          </cell>
          <cell r="BR4847">
            <v>245470.58999999997</v>
          </cell>
          <cell r="CE4847" t="str">
            <v>1200 - 300 - Computer software major</v>
          </cell>
        </row>
        <row r="4848">
          <cell r="E4848">
            <v>1581804.43</v>
          </cell>
          <cell r="F4848">
            <v>1389268.7</v>
          </cell>
          <cell r="L4848" t="str">
            <v>1200 - 300</v>
          </cell>
          <cell r="O4848" t="str">
            <v>COMPUTER SOFTWARE MAJOR</v>
          </cell>
          <cell r="AS4848">
            <v>1633356.9783129056</v>
          </cell>
          <cell r="AV4848">
            <v>1633356.9783129056</v>
          </cell>
          <cell r="BE4848">
            <v>1388353.4315659697</v>
          </cell>
          <cell r="BG4848">
            <v>1388353.4315659697</v>
          </cell>
          <cell r="BJ4848">
            <v>1388353.4315659697</v>
          </cell>
          <cell r="BK4848" t="e">
            <v>#N/A</v>
          </cell>
          <cell r="BM4848">
            <v>1633356.9783129056</v>
          </cell>
          <cell r="BN4848">
            <v>6941767.157829849</v>
          </cell>
          <cell r="BO4848">
            <v>1225017.7337346792</v>
          </cell>
          <cell r="BR4848">
            <v>1389268.7</v>
          </cell>
          <cell r="CE4848" t="str">
            <v>1200 - 300 - Computer software major</v>
          </cell>
        </row>
        <row r="4849">
          <cell r="E4849">
            <v>383704.92</v>
          </cell>
          <cell r="F4849">
            <v>346755.11</v>
          </cell>
          <cell r="L4849" t="str">
            <v>1200 - 300</v>
          </cell>
          <cell r="O4849" t="str">
            <v>COMPUTER SOFTWARE MAJOR</v>
          </cell>
          <cell r="AS4849">
            <v>396210.23737744574</v>
          </cell>
          <cell r="AV4849">
            <v>396210.23737744574</v>
          </cell>
          <cell r="BE4849">
            <v>336778.70177082886</v>
          </cell>
          <cell r="BG4849">
            <v>336778.70177082886</v>
          </cell>
          <cell r="BJ4849">
            <v>336778.70177082886</v>
          </cell>
          <cell r="BK4849" t="e">
            <v>#N/A</v>
          </cell>
          <cell r="BM4849">
            <v>396210.23737744574</v>
          </cell>
          <cell r="BN4849">
            <v>1683893.5088541445</v>
          </cell>
          <cell r="BO4849">
            <v>297157.67803308432</v>
          </cell>
          <cell r="BR4849">
            <v>346755.11</v>
          </cell>
          <cell r="CE4849" t="str">
            <v>1200 - 300 - Computer software major</v>
          </cell>
        </row>
        <row r="4850">
          <cell r="E4850">
            <v>581748.61</v>
          </cell>
          <cell r="F4850">
            <v>514892.64</v>
          </cell>
          <cell r="L4850" t="str">
            <v>1200 - 300</v>
          </cell>
          <cell r="O4850" t="str">
            <v>COMPUTER SOFTWARE MAJOR</v>
          </cell>
          <cell r="AS4850">
            <v>600708.36428706488</v>
          </cell>
          <cell r="AV4850">
            <v>600708.36428706488</v>
          </cell>
          <cell r="BE4850">
            <v>510602.10964400513</v>
          </cell>
          <cell r="BG4850">
            <v>510602.10964400513</v>
          </cell>
          <cell r="BJ4850">
            <v>510602.10964400513</v>
          </cell>
          <cell r="BK4850" t="e">
            <v>#N/A</v>
          </cell>
          <cell r="BM4850">
            <v>600708.36428706488</v>
          </cell>
          <cell r="BN4850">
            <v>2553010.5482200258</v>
          </cell>
          <cell r="BO4850">
            <v>450531.27321529866</v>
          </cell>
          <cell r="BR4850">
            <v>514892.64</v>
          </cell>
          <cell r="CE4850" t="str">
            <v>1200 - 300 - Computer software major</v>
          </cell>
        </row>
        <row r="4851">
          <cell r="E4851">
            <v>219896.05</v>
          </cell>
          <cell r="F4851">
            <v>190576.56999999998</v>
          </cell>
          <cell r="L4851" t="str">
            <v>1200 - 300</v>
          </cell>
          <cell r="O4851" t="str">
            <v>COMPUTER SOFTWARE MAJOR</v>
          </cell>
          <cell r="AS4851">
            <v>227062.67662364786</v>
          </cell>
          <cell r="AV4851">
            <v>227062.67662364786</v>
          </cell>
          <cell r="BE4851">
            <v>193003.27513010066</v>
          </cell>
          <cell r="BG4851">
            <v>193003.27513010066</v>
          </cell>
          <cell r="BJ4851">
            <v>193003.27513010066</v>
          </cell>
          <cell r="BK4851" t="e">
            <v>#N/A</v>
          </cell>
          <cell r="BM4851">
            <v>227062.67662364786</v>
          </cell>
          <cell r="BN4851">
            <v>965016.37565050344</v>
          </cell>
          <cell r="BO4851">
            <v>170297.00746773591</v>
          </cell>
          <cell r="BR4851">
            <v>190576.56999999998</v>
          </cell>
          <cell r="CE4851" t="str">
            <v>1200 - 300 - Computer software major</v>
          </cell>
        </row>
        <row r="4852">
          <cell r="E4852">
            <v>13022</v>
          </cell>
          <cell r="F4852">
            <v>11285.73</v>
          </cell>
          <cell r="L4852" t="str">
            <v>1200 - 300</v>
          </cell>
          <cell r="O4852" t="str">
            <v>COMPUTER SOFTWARE MAJOR</v>
          </cell>
          <cell r="AS4852">
            <v>13446.399673814707</v>
          </cell>
          <cell r="AV4852">
            <v>13446.399673814707</v>
          </cell>
          <cell r="BE4852">
            <v>11429.439722742502</v>
          </cell>
          <cell r="BG4852">
            <v>11429.439722742502</v>
          </cell>
          <cell r="BJ4852">
            <v>11429.439722742502</v>
          </cell>
          <cell r="BK4852" t="e">
            <v>#N/A</v>
          </cell>
          <cell r="BM4852">
            <v>13446.399673814707</v>
          </cell>
          <cell r="BN4852">
            <v>57147.198613712506</v>
          </cell>
          <cell r="BO4852">
            <v>10084.799755361029</v>
          </cell>
          <cell r="BR4852">
            <v>11285.73</v>
          </cell>
          <cell r="CE4852" t="str">
            <v>1200 - 300 - Computer software major</v>
          </cell>
        </row>
        <row r="4853">
          <cell r="E4853">
            <v>552037.07999999996</v>
          </cell>
          <cell r="F4853">
            <v>552037.07999999996</v>
          </cell>
          <cell r="L4853" t="str">
            <v>1200 - 300</v>
          </cell>
          <cell r="O4853" t="str">
            <v>COMPUTER SOFTWARE MAJOR</v>
          </cell>
          <cell r="AS4853">
            <v>551371.8881512048</v>
          </cell>
          <cell r="AV4853">
            <v>551371.8881512048</v>
          </cell>
          <cell r="BE4853">
            <v>468666.10492852406</v>
          </cell>
          <cell r="BG4853">
            <v>468666.10492852406</v>
          </cell>
          <cell r="BJ4853">
            <v>468666.10492852406</v>
          </cell>
          <cell r="BK4853" t="e">
            <v>#N/A</v>
          </cell>
          <cell r="BM4853">
            <v>551371.8881512048</v>
          </cell>
          <cell r="BN4853">
            <v>2343330.5246426202</v>
          </cell>
          <cell r="BO4853">
            <v>413528.91611340363</v>
          </cell>
          <cell r="BR4853">
            <v>552037.07999999996</v>
          </cell>
          <cell r="CE4853" t="str">
            <v>1200 - 300 - Computer software major</v>
          </cell>
        </row>
        <row r="4854">
          <cell r="E4854">
            <v>289699.03000000003</v>
          </cell>
          <cell r="F4854">
            <v>289699.03000000003</v>
          </cell>
          <cell r="L4854" t="str">
            <v>1200 - 300</v>
          </cell>
          <cell r="O4854" t="str">
            <v>COMPUTER SOFTWARE MAJOR</v>
          </cell>
          <cell r="AS4854">
            <v>289349.94940316788</v>
          </cell>
          <cell r="AV4854">
            <v>289349.94940316788</v>
          </cell>
          <cell r="BE4854">
            <v>245947.45699269269</v>
          </cell>
          <cell r="BG4854">
            <v>245947.45699269269</v>
          </cell>
          <cell r="BJ4854">
            <v>245947.45699269269</v>
          </cell>
          <cell r="BK4854" t="e">
            <v>#N/A</v>
          </cell>
          <cell r="BM4854">
            <v>289349.94940316788</v>
          </cell>
          <cell r="BN4854">
            <v>1229737.2849634634</v>
          </cell>
          <cell r="BO4854">
            <v>217012.46205237589</v>
          </cell>
          <cell r="BR4854">
            <v>289699.03000000003</v>
          </cell>
          <cell r="CE4854" t="str">
            <v>1200 - 300 - Computer software major</v>
          </cell>
        </row>
        <row r="4855">
          <cell r="E4855">
            <v>5825</v>
          </cell>
          <cell r="F4855">
            <v>0</v>
          </cell>
          <cell r="L4855" t="str">
            <v>1200 - 300</v>
          </cell>
          <cell r="O4855" t="str">
            <v>MOBILE PLANT</v>
          </cell>
          <cell r="AS4855">
            <v>31987.491492602345</v>
          </cell>
          <cell r="AV4855">
            <v>31987.491492602345</v>
          </cell>
          <cell r="BE4855">
            <v>1599.3745746301174</v>
          </cell>
          <cell r="BG4855">
            <v>1599.3745746301174</v>
          </cell>
          <cell r="BJ4855">
            <v>1599.3745746301174</v>
          </cell>
          <cell r="BK4855" t="e">
            <v>#N/A</v>
          </cell>
          <cell r="BM4855">
            <v>31987.491492602345</v>
          </cell>
          <cell r="BN4855">
            <v>3198.7491492602348</v>
          </cell>
          <cell r="BO4855">
            <v>1887261.9980635385</v>
          </cell>
          <cell r="BR4855">
            <v>0</v>
          </cell>
          <cell r="CE4855" t="str">
            <v>1200 - 300 - Transportation equip</v>
          </cell>
        </row>
        <row r="4856">
          <cell r="E4856">
            <v>32508.75</v>
          </cell>
          <cell r="F4856">
            <v>0</v>
          </cell>
          <cell r="L4856" t="str">
            <v>1200 - 300</v>
          </cell>
          <cell r="O4856" t="str">
            <v>MOBILE PLANT</v>
          </cell>
          <cell r="AS4856">
            <v>176836.82366960958</v>
          </cell>
          <cell r="AV4856">
            <v>176836.82366960958</v>
          </cell>
          <cell r="BE4856">
            <v>8841.8411834804792</v>
          </cell>
          <cell r="BG4856">
            <v>8841.8411834804792</v>
          </cell>
          <cell r="BJ4856">
            <v>8841.8411834804792</v>
          </cell>
          <cell r="BK4856" t="e">
            <v>#N/A</v>
          </cell>
          <cell r="BM4856">
            <v>176836.82366960958</v>
          </cell>
          <cell r="BN4856">
            <v>17683.682366960958</v>
          </cell>
          <cell r="BO4856">
            <v>10079698.949167747</v>
          </cell>
          <cell r="BR4856">
            <v>0</v>
          </cell>
          <cell r="CE4856" t="str">
            <v>1200 - 300 - Transportation equip</v>
          </cell>
        </row>
        <row r="4857">
          <cell r="E4857">
            <v>3428</v>
          </cell>
          <cell r="F4857">
            <v>0</v>
          </cell>
          <cell r="L4857" t="str">
            <v>1200 - 300</v>
          </cell>
          <cell r="O4857" t="str">
            <v>MOBILE PLANT</v>
          </cell>
          <cell r="AS4857">
            <v>17842.835228325708</v>
          </cell>
          <cell r="AV4857">
            <v>17842.835228325708</v>
          </cell>
          <cell r="BE4857">
            <v>892.14176141628548</v>
          </cell>
          <cell r="BG4857">
            <v>892.14176141628548</v>
          </cell>
          <cell r="BJ4857">
            <v>892.14176141628548</v>
          </cell>
          <cell r="BK4857" t="e">
            <v>#N/A</v>
          </cell>
          <cell r="BM4857">
            <v>17842.835228325708</v>
          </cell>
          <cell r="BN4857">
            <v>1784.283522832571</v>
          </cell>
          <cell r="BO4857">
            <v>981355.93755791395</v>
          </cell>
          <cell r="BR4857">
            <v>0</v>
          </cell>
          <cell r="CE4857" t="str">
            <v>1200 - 300 - Transportation equip</v>
          </cell>
        </row>
        <row r="4858">
          <cell r="E4858">
            <v>4825</v>
          </cell>
          <cell r="F4858">
            <v>0</v>
          </cell>
          <cell r="L4858" t="str">
            <v>1200 - 300</v>
          </cell>
          <cell r="O4858" t="str">
            <v>MOBILE PLANT</v>
          </cell>
          <cell r="AS4858">
            <v>24627.581976240184</v>
          </cell>
          <cell r="AV4858">
            <v>24627.581976240184</v>
          </cell>
          <cell r="BE4858">
            <v>1231.3790988120093</v>
          </cell>
          <cell r="BG4858">
            <v>1231.3790988120093</v>
          </cell>
          <cell r="BJ4858">
            <v>1231.3790988120093</v>
          </cell>
          <cell r="BK4858" t="e">
            <v>#N/A</v>
          </cell>
          <cell r="BM4858">
            <v>24627.581976240184</v>
          </cell>
          <cell r="BN4858">
            <v>2462.7581976240185</v>
          </cell>
          <cell r="BO4858">
            <v>1329889.42671697</v>
          </cell>
          <cell r="BR4858">
            <v>0</v>
          </cell>
          <cell r="CE4858" t="str">
            <v>1200 - 300 - Transportation equip</v>
          </cell>
        </row>
        <row r="4859">
          <cell r="E4859">
            <v>11742</v>
          </cell>
          <cell r="F4859">
            <v>0</v>
          </cell>
          <cell r="L4859" t="str">
            <v>1200 - 300</v>
          </cell>
          <cell r="O4859" t="str">
            <v>MOBILE PLANT</v>
          </cell>
          <cell r="AS4859">
            <v>59933.070997929994</v>
          </cell>
          <cell r="AV4859">
            <v>59933.070997929994</v>
          </cell>
          <cell r="BE4859">
            <v>2996.6535498965</v>
          </cell>
          <cell r="BG4859">
            <v>2996.6535498965</v>
          </cell>
          <cell r="BJ4859">
            <v>2996.6535498965</v>
          </cell>
          <cell r="BK4859" t="e">
            <v>#N/A</v>
          </cell>
          <cell r="BM4859">
            <v>59933.070997929994</v>
          </cell>
          <cell r="BN4859">
            <v>5993.3070997929999</v>
          </cell>
          <cell r="BO4859">
            <v>3176452.7628902895</v>
          </cell>
          <cell r="BR4859">
            <v>0</v>
          </cell>
          <cell r="CE4859" t="str">
            <v>1200 - 300 - Transportation equip</v>
          </cell>
        </row>
        <row r="4860">
          <cell r="E4860">
            <v>42441.24</v>
          </cell>
          <cell r="F4860">
            <v>60.489999999997963</v>
          </cell>
          <cell r="L4860" t="str">
            <v>1200 - 300</v>
          </cell>
          <cell r="O4860" t="str">
            <v>MOBILE PLANT</v>
          </cell>
          <cell r="AS4860">
            <v>200070.97714362541</v>
          </cell>
          <cell r